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filterPrivacy="1" codeName="ThisWorkbook" defaultThemeVersion="124226"/>
  <bookViews>
    <workbookView xWindow="-15" yWindow="5820" windowWidth="28830" windowHeight="5865" tabRatio="892"/>
  </bookViews>
  <sheets>
    <sheet name="Wochenübersicht" sheetId="31" r:id="rId1"/>
    <sheet name="Details 2020-10-26" sheetId="35" r:id="rId2"/>
    <sheet name="Details 2020-10-27" sheetId="36" r:id="rId3"/>
    <sheet name="Details 2020-10-28" sheetId="37" r:id="rId4"/>
    <sheet name="Details 2020-10-29" sheetId="38" r:id="rId5"/>
    <sheet name="Details 2020-10-30" sheetId="39" r:id="rId6"/>
  </sheets>
  <definedNames>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87.5732754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45621"/>
  <extLs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5759" uniqueCount="1559">
  <si>
    <t>EUR</t>
  </si>
  <si>
    <t>Datum</t>
  </si>
  <si>
    <t>Anzahl zurückgekaufter Aktien</t>
  </si>
  <si>
    <t>Datum / Zeit (UST)</t>
  </si>
  <si>
    <t>Währung</t>
  </si>
  <si>
    <t>Handelsplatz</t>
  </si>
  <si>
    <t>Gesamt</t>
  </si>
  <si>
    <t xml:space="preserve">Kaufpreis </t>
  </si>
  <si>
    <t>Xetra</t>
  </si>
  <si>
    <t>Gesamtkaufpreis</t>
  </si>
  <si>
    <t>Durchschnittspreis</t>
  </si>
  <si>
    <t>Ausführungsdatei Aktienrückkauf Aurubis</t>
  </si>
  <si>
    <t>ISIN DE0006766504</t>
  </si>
  <si>
    <t>XETA</t>
  </si>
  <si>
    <t>2020-10-26T08:00:28.659000Z</t>
  </si>
  <si>
    <t>61.20000</t>
  </si>
  <si>
    <t>2020-10-26T08:00:28.672000Z</t>
  </si>
  <si>
    <t>2020-10-26T08:03:06.095000Z</t>
  </si>
  <si>
    <t>61.10000</t>
  </si>
  <si>
    <t>2020-10-26T08:03:06.110000Z</t>
  </si>
  <si>
    <t>2020-10-26T08:37:36.710000Z</t>
  </si>
  <si>
    <t>61.24000</t>
  </si>
  <si>
    <t>2020-10-26T09:00:50.437000Z</t>
  </si>
  <si>
    <t>61.36000</t>
  </si>
  <si>
    <t>2020-10-26T09:06:19.212000Z</t>
  </si>
  <si>
    <t>2020-10-26T09:42:02.589000Z</t>
  </si>
  <si>
    <t>61.28000</t>
  </si>
  <si>
    <t>2020-10-26T09:44:17.539000Z</t>
  </si>
  <si>
    <t>2020-10-26T09:44:17.555000Z</t>
  </si>
  <si>
    <t>2020-10-26T09:45:01.147000Z</t>
  </si>
  <si>
    <t>2020-10-26T09:45:01.162000Z</t>
  </si>
  <si>
    <t>2020-10-26T09:45:17.511000Z</t>
  </si>
  <si>
    <t>61.22000</t>
  </si>
  <si>
    <t>2020-10-26T09:46:05.726000Z</t>
  </si>
  <si>
    <t>2020-10-26T09:46:05.741000Z</t>
  </si>
  <si>
    <t>2020-10-26T09:49:48.264000Z</t>
  </si>
  <si>
    <t>61.14000</t>
  </si>
  <si>
    <t>2020-10-26T09:49:48.278000Z</t>
  </si>
  <si>
    <t>2020-10-26T10:16:49.554000Z</t>
  </si>
  <si>
    <t>2020-10-26T10:16:49.568000Z</t>
  </si>
  <si>
    <t>2020-10-26T10:16:49.579000Z</t>
  </si>
  <si>
    <t>2020-10-26T10:16:49.642000Z</t>
  </si>
  <si>
    <t>2020-10-26T10:33:50.513000Z</t>
  </si>
  <si>
    <t>2020-10-26T10:44:53.502000Z</t>
  </si>
  <si>
    <t>2020-10-26T10:52:41.491000Z</t>
  </si>
  <si>
    <t>61.18000</t>
  </si>
  <si>
    <t>2020-10-26T10:52:41.505000Z</t>
  </si>
  <si>
    <t>2020-10-26T10:52:46.979000Z</t>
  </si>
  <si>
    <t>2020-10-26T10:52:46.993000Z</t>
  </si>
  <si>
    <t>2020-10-26T10:52:47.003000Z</t>
  </si>
  <si>
    <t>2020-10-26T10:53:01.320000Z</t>
  </si>
  <si>
    <t>2020-10-26T10:53:01.334000Z</t>
  </si>
  <si>
    <t>2020-10-26T10:53:01.346000Z</t>
  </si>
  <si>
    <t>2020-10-26T11:18:22.286000Z</t>
  </si>
  <si>
    <t>2020-10-26T11:18:22.306000Z</t>
  </si>
  <si>
    <t>2020-10-26T11:19:30.471000Z</t>
  </si>
  <si>
    <t>2020-10-26T11:19:30.545000Z</t>
  </si>
  <si>
    <t>2020-10-26T11:23:01.848000Z</t>
  </si>
  <si>
    <t>61.16000</t>
  </si>
  <si>
    <t>2020-10-26T11:23:01.868000Z</t>
  </si>
  <si>
    <t>2020-10-26T11:35:40.537000Z</t>
  </si>
  <si>
    <t>2020-10-26T11:35:40.552000Z</t>
  </si>
  <si>
    <t>2020-10-26T11:37:36.775000Z</t>
  </si>
  <si>
    <t>2020-10-26T11:37:36.789000Z</t>
  </si>
  <si>
    <t>2020-10-26T11:37:36.801000Z</t>
  </si>
  <si>
    <t>2020-10-26T11:37:36.811000Z</t>
  </si>
  <si>
    <t>2020-10-26T11:37:36.824000Z</t>
  </si>
  <si>
    <t>2020-10-26T11:37:36.845000Z</t>
  </si>
  <si>
    <t>2020-10-26T11:37:45.230000Z</t>
  </si>
  <si>
    <t>2020-10-26T11:37:46.157000Z</t>
  </si>
  <si>
    <t>2020-10-26T11:37:46.171000Z</t>
  </si>
  <si>
    <t>2020-10-26T11:40:10.447000Z</t>
  </si>
  <si>
    <t>61.12000</t>
  </si>
  <si>
    <t>2020-10-26T11:40:10.627000Z</t>
  </si>
  <si>
    <t>2020-10-26T11:42:18.018000Z</t>
  </si>
  <si>
    <t>61.08000</t>
  </si>
  <si>
    <t>2020-10-26T11:42:18.034000Z</t>
  </si>
  <si>
    <t>2020-10-26T11:54:48.119000Z</t>
  </si>
  <si>
    <t>61.02000</t>
  </si>
  <si>
    <t>2020-10-26T11:55:01.976000Z</t>
  </si>
  <si>
    <t>2020-10-26T12:03:09.868000Z</t>
  </si>
  <si>
    <t>2020-10-26T12:03:09.881000Z</t>
  </si>
  <si>
    <t>2020-10-26T12:03:09.891000Z</t>
  </si>
  <si>
    <t>2020-10-26T12:03:09.953000Z</t>
  </si>
  <si>
    <t>2020-10-26T12:14:59.161000Z</t>
  </si>
  <si>
    <t>60.90000</t>
  </si>
  <si>
    <t>2020-10-26T12:14:59.207000Z</t>
  </si>
  <si>
    <t>60.80000</t>
  </si>
  <si>
    <t>2020-10-26T12:14:59.221000Z</t>
  </si>
  <si>
    <t>2020-10-26T12:14:59.242000Z</t>
  </si>
  <si>
    <t>2020-10-26T12:14:59.254000Z</t>
  </si>
  <si>
    <t>2020-10-26T12:14:59.263000Z</t>
  </si>
  <si>
    <t>2020-10-26T12:14:59.278000Z</t>
  </si>
  <si>
    <t>2020-10-26T12:14:59.288000Z</t>
  </si>
  <si>
    <t>2020-10-26T12:15:00.077000Z</t>
  </si>
  <si>
    <t>60.86000</t>
  </si>
  <si>
    <t>2020-10-26T12:21:07.131000Z</t>
  </si>
  <si>
    <t>2020-10-26T12:21:07.155000Z</t>
  </si>
  <si>
    <t>2020-10-26T12:22:12.627000Z</t>
  </si>
  <si>
    <t>60.76000</t>
  </si>
  <si>
    <t>2020-10-26T12:22:14.900000Z</t>
  </si>
  <si>
    <t>2020-10-26T12:31:46.473000Z</t>
  </si>
  <si>
    <t>60.68000</t>
  </si>
  <si>
    <t>2020-10-26T12:31:46.486000Z</t>
  </si>
  <si>
    <t>2020-10-26T12:31:46.497000Z</t>
  </si>
  <si>
    <t>2020-10-26T12:36:57.924000Z</t>
  </si>
  <si>
    <t>2020-10-26T12:36:57.938000Z</t>
  </si>
  <si>
    <t>2020-10-26T12:36:57.949000Z</t>
  </si>
  <si>
    <t>2020-10-26T12:42:34.174000Z</t>
  </si>
  <si>
    <t>60.66000</t>
  </si>
  <si>
    <t>2020-10-26T12:42:34.188000Z</t>
  </si>
  <si>
    <t>2020-10-26T12:42:34.198000Z</t>
  </si>
  <si>
    <t>2020-10-26T12:42:34.257000Z</t>
  </si>
  <si>
    <t>2020-10-26T12:53:25.362000Z</t>
  </si>
  <si>
    <t>60.52000</t>
  </si>
  <si>
    <t>2020-10-26T13:10:15.852000Z</t>
  </si>
  <si>
    <t>2020-10-26T13:10:15.867000Z</t>
  </si>
  <si>
    <t>2020-10-26T13:20:00.847000Z</t>
  </si>
  <si>
    <t>2020-10-26T13:20:00.860000Z</t>
  </si>
  <si>
    <t>2020-10-26T13:20:00.871000Z</t>
  </si>
  <si>
    <t>2020-10-26T13:20:00.886000Z</t>
  </si>
  <si>
    <t>2020-10-26T13:20:00.900000Z</t>
  </si>
  <si>
    <t>2020-10-26T13:25:19.674000Z</t>
  </si>
  <si>
    <t>60.58000</t>
  </si>
  <si>
    <t>2020-10-26T13:25:19.688000Z</t>
  </si>
  <si>
    <t>2020-10-26T13:25:19.698000Z</t>
  </si>
  <si>
    <t>2020-10-26T13:25:19.713000Z</t>
  </si>
  <si>
    <t>2020-10-26T13:25:19.727000Z</t>
  </si>
  <si>
    <t>2020-10-26T13:25:19.756000Z</t>
  </si>
  <si>
    <t>2020-10-26T13:25:19.768000Z</t>
  </si>
  <si>
    <t>2020-10-26T13:30:20.126000Z</t>
  </si>
  <si>
    <t>2020-10-26T13:30:20.140000Z</t>
  </si>
  <si>
    <t>2020-10-26T14:03:34.113000Z</t>
  </si>
  <si>
    <t>60.92000</t>
  </si>
  <si>
    <t>2020-10-26T14:03:34.127000Z</t>
  </si>
  <si>
    <t>2020-10-26T14:03:34.140000Z</t>
  </si>
  <si>
    <t>2020-10-26T14:03:34.157000Z</t>
  </si>
  <si>
    <t>2020-10-26T14:03:34.172000Z</t>
  </si>
  <si>
    <t>2020-10-26T14:03:34.197000Z</t>
  </si>
  <si>
    <t>2020-10-26T14:25:37.560000Z</t>
  </si>
  <si>
    <t>60.94000</t>
  </si>
  <si>
    <t>2020-10-26T14:25:37.573000Z</t>
  </si>
  <si>
    <t>2020-10-26T14:25:37.584000Z</t>
  </si>
  <si>
    <t>2020-10-26T14:25:52.527000Z</t>
  </si>
  <si>
    <t>2020-10-26T14:25:52.541000Z</t>
  </si>
  <si>
    <t>2020-10-26T14:36:33.302000Z</t>
  </si>
  <si>
    <t>60.82000</t>
  </si>
  <si>
    <t>2020-10-26T14:41:08.269000Z</t>
  </si>
  <si>
    <t>60.96000</t>
  </si>
  <si>
    <t>2020-10-26T14:41:08.282000Z</t>
  </si>
  <si>
    <t>2020-10-26T14:56:13.825000Z</t>
  </si>
  <si>
    <t>2020-10-26T14:56:19.154000Z</t>
  </si>
  <si>
    <t>2020-10-26T14:59:22.747000Z</t>
  </si>
  <si>
    <t>2020-10-26T14:59:56.796000Z</t>
  </si>
  <si>
    <t>2020-10-26T14:59:56.809000Z</t>
  </si>
  <si>
    <t>2020-10-26T14:59:56.821000Z</t>
  </si>
  <si>
    <t>2020-10-26T15:06:25.220000Z</t>
  </si>
  <si>
    <t>2020-10-26T15:06:25.234000Z</t>
  </si>
  <si>
    <t>2020-10-26T15:06:28.929000Z</t>
  </si>
  <si>
    <t>2020-10-26T15:06:28.943000Z</t>
  </si>
  <si>
    <t>2020-10-26T15:06:36.650000Z</t>
  </si>
  <si>
    <t>2020-10-26T15:06:36.664000Z</t>
  </si>
  <si>
    <t>2020-10-26T15:08:13.262000Z</t>
  </si>
  <si>
    <t>2020-10-26T15:15:58.787000Z</t>
  </si>
  <si>
    <t>60.60000</t>
  </si>
  <si>
    <t>2020-10-26T15:16:22.390000Z</t>
  </si>
  <si>
    <t>2020-10-26T15:16:22.404000Z</t>
  </si>
  <si>
    <t>2020-10-26T15:42:00.179000Z</t>
  </si>
  <si>
    <t>2020-10-26T15:42:00.192000Z</t>
  </si>
  <si>
    <t>2020-10-26T15:49:13.974000Z</t>
  </si>
  <si>
    <t>60.54000</t>
  </si>
  <si>
    <t>2020-10-26T15:49:13.988000Z</t>
  </si>
  <si>
    <t>2020-10-26T15:49:14.004000Z</t>
  </si>
  <si>
    <t>2020-10-26T15:49:14.022000Z</t>
  </si>
  <si>
    <t>2020-10-26T15:49:14.038000Z</t>
  </si>
  <si>
    <t>2020-10-26T16:03:09.850000Z</t>
  </si>
  <si>
    <t>2020-10-26T16:03:43.028000Z</t>
  </si>
  <si>
    <t>60.56000</t>
  </si>
  <si>
    <t>2020-10-26T16:08:07.666000Z</t>
  </si>
  <si>
    <t>2020-10-27T08:04:08.028000Z</t>
  </si>
  <si>
    <t>59.98000</t>
  </si>
  <si>
    <t>2020-10-27T08:04:37.977000Z</t>
  </si>
  <si>
    <t>2020-10-27T08:04:37.990000Z</t>
  </si>
  <si>
    <t>2020-10-27T08:04:38.087000Z</t>
  </si>
  <si>
    <t>2020-10-27T08:04:38.105000Z</t>
  </si>
  <si>
    <t>2020-10-27T08:04:38.125000Z</t>
  </si>
  <si>
    <t>2020-10-27T08:04:38.147000Z</t>
  </si>
  <si>
    <t>2020-10-27T08:04:38.170000Z</t>
  </si>
  <si>
    <t>2020-10-27T08:04:38.191000Z</t>
  </si>
  <si>
    <t>2020-10-27T08:04:38.212000Z</t>
  </si>
  <si>
    <t>2020-10-27T08:04:38.231000Z</t>
  </si>
  <si>
    <t>2020-10-27T08:04:38.251000Z</t>
  </si>
  <si>
    <t>2020-10-27T08:04:38.272000Z</t>
  </si>
  <si>
    <t>2020-10-27T08:04:38.289000Z</t>
  </si>
  <si>
    <t>2020-10-27T08:04:38.315000Z</t>
  </si>
  <si>
    <t>2020-10-27T08:10:24.378000Z</t>
  </si>
  <si>
    <t>2020-10-27T08:10:24.391000Z</t>
  </si>
  <si>
    <t>2020-10-27T08:10:24.404000Z</t>
  </si>
  <si>
    <t>2020-10-27T08:10:24.420000Z</t>
  </si>
  <si>
    <t>2020-10-27T08:10:24.540000Z</t>
  </si>
  <si>
    <t>2020-10-27T08:10:24.555000Z</t>
  </si>
  <si>
    <t>2020-10-27T08:10:24.574000Z</t>
  </si>
  <si>
    <t>2020-10-27T08:10:24.593000Z</t>
  </si>
  <si>
    <t>2020-10-27T08:10:24.612000Z</t>
  </si>
  <si>
    <t>2020-10-27T08:10:24.632000Z</t>
  </si>
  <si>
    <t>2020-10-27T08:37:01.188000Z</t>
  </si>
  <si>
    <t>59.92000</t>
  </si>
  <si>
    <t>2020-10-27T08:37:01.203000Z</t>
  </si>
  <si>
    <t>2020-10-27T08:37:01.215000Z</t>
  </si>
  <si>
    <t>2020-10-27T08:37:01.236000Z</t>
  </si>
  <si>
    <t>2020-10-27T08:37:01.246000Z</t>
  </si>
  <si>
    <t>2020-10-27T08:37:01.258000Z</t>
  </si>
  <si>
    <t>2020-10-27T08:41:49.171000Z</t>
  </si>
  <si>
    <t>2020-10-27T08:41:49.184000Z</t>
  </si>
  <si>
    <t>2020-10-27T08:41:49.199000Z</t>
  </si>
  <si>
    <t>2020-10-27T08:41:49.219000Z</t>
  </si>
  <si>
    <t>2020-10-27T08:41:49.237000Z</t>
  </si>
  <si>
    <t>2020-10-27T08:41:49.254000Z</t>
  </si>
  <si>
    <t>2020-10-27T08:41:49.272000Z</t>
  </si>
  <si>
    <t>2020-10-27T08:41:49.289000Z</t>
  </si>
  <si>
    <t>2020-10-27T08:41:49.303000Z</t>
  </si>
  <si>
    <t>2020-10-27T08:41:49.341000Z</t>
  </si>
  <si>
    <t>2020-10-27T08:41:49.353000Z</t>
  </si>
  <si>
    <t>2020-10-27T08:41:49.364000Z</t>
  </si>
  <si>
    <t>2020-10-27T08:41:49.443000Z</t>
  </si>
  <si>
    <t>2020-10-27T09:09:53.720000Z</t>
  </si>
  <si>
    <t>2020-10-27T09:20:28.631000Z</t>
  </si>
  <si>
    <t>59.96000</t>
  </si>
  <si>
    <t>2020-10-27T09:20:28.645000Z</t>
  </si>
  <si>
    <t>2020-10-27T09:20:28.656000Z</t>
  </si>
  <si>
    <t>2020-10-27T09:20:28.672000Z</t>
  </si>
  <si>
    <t>2020-10-27T09:20:28.688000Z</t>
  </si>
  <si>
    <t>2020-10-27T09:20:28.702000Z</t>
  </si>
  <si>
    <t>2020-10-27T09:38:17.751000Z</t>
  </si>
  <si>
    <t>2020-10-27T09:38:17.766000Z</t>
  </si>
  <si>
    <t>2020-10-27T09:38:17.777000Z</t>
  </si>
  <si>
    <t>2020-10-27T09:38:17.788000Z</t>
  </si>
  <si>
    <t>2020-10-27T09:38:17.801000Z</t>
  </si>
  <si>
    <t>2020-10-27T09:38:17.840000Z</t>
  </si>
  <si>
    <t>2020-10-27T09:38:17.851000Z</t>
  </si>
  <si>
    <t>2020-10-27T09:38:17.861000Z</t>
  </si>
  <si>
    <t>2020-10-27T09:41:33.505000Z</t>
  </si>
  <si>
    <t>59.88000</t>
  </si>
  <si>
    <t>2020-10-27T09:41:33.519000Z</t>
  </si>
  <si>
    <t>2020-10-27T09:41:37.680000Z</t>
  </si>
  <si>
    <t>2020-10-27T09:41:37.693000Z</t>
  </si>
  <si>
    <t>2020-10-27T09:41:37.704000Z</t>
  </si>
  <si>
    <t>2020-10-27T09:41:37.719000Z</t>
  </si>
  <si>
    <t>2020-10-27T09:41:37.736000Z</t>
  </si>
  <si>
    <t>2020-10-27T09:41:37.761000Z</t>
  </si>
  <si>
    <t>2020-10-27T09:41:37.772000Z</t>
  </si>
  <si>
    <t>2020-10-27T09:41:37.781000Z</t>
  </si>
  <si>
    <t>2020-10-27T09:41:37.799000Z</t>
  </si>
  <si>
    <t>2020-10-27T09:41:37.813000Z</t>
  </si>
  <si>
    <t>2020-10-27T09:41:37.830000Z</t>
  </si>
  <si>
    <t>2020-10-27T09:41:37.845000Z</t>
  </si>
  <si>
    <t>2020-10-27T09:41:37.860000Z</t>
  </si>
  <si>
    <t>2020-10-27T09:41:37.877000Z</t>
  </si>
  <si>
    <t>2020-10-27T09:41:37.891000Z</t>
  </si>
  <si>
    <t>2020-10-27T09:41:37.905000Z</t>
  </si>
  <si>
    <t>2020-10-27T09:41:37.922000Z</t>
  </si>
  <si>
    <t>2020-10-27T09:41:37.937000Z</t>
  </si>
  <si>
    <t>2020-10-27T09:41:37.960000Z</t>
  </si>
  <si>
    <t>2020-10-27T09:41:37.972000Z</t>
  </si>
  <si>
    <t>2020-10-27T09:41:37.982000Z</t>
  </si>
  <si>
    <t>2020-10-27T09:41:37.998000Z</t>
  </si>
  <si>
    <t>2020-10-27T09:41:38.009000Z</t>
  </si>
  <si>
    <t>2020-10-27T09:41:41.305000Z</t>
  </si>
  <si>
    <t>2020-10-27T09:41:41.589000Z</t>
  </si>
  <si>
    <t>2020-10-27T09:41:41.603000Z</t>
  </si>
  <si>
    <t>2020-10-27T09:41:42.590000Z</t>
  </si>
  <si>
    <t>2020-10-27T09:41:42.603000Z</t>
  </si>
  <si>
    <t>2020-10-27T09:47:13.807000Z</t>
  </si>
  <si>
    <t>59.76000</t>
  </si>
  <si>
    <t>2020-10-27T09:47:13.825000Z</t>
  </si>
  <si>
    <t>2020-10-27T09:47:13.838000Z</t>
  </si>
  <si>
    <t>2020-10-27T09:47:13.950000Z</t>
  </si>
  <si>
    <t>2020-10-27T09:47:26.737000Z</t>
  </si>
  <si>
    <t>2020-10-27T09:47:26.753000Z</t>
  </si>
  <si>
    <t>2020-10-27T09:47:26.770000Z</t>
  </si>
  <si>
    <t>2020-10-27T09:47:26.780000Z</t>
  </si>
  <si>
    <t>2020-10-27T09:47:26.795000Z</t>
  </si>
  <si>
    <t>2020-10-27T09:47:26.813000Z</t>
  </si>
  <si>
    <t>2020-10-27T09:47:26.825000Z</t>
  </si>
  <si>
    <t>2020-10-27T09:47:26.841000Z</t>
  </si>
  <si>
    <t>2020-10-27T09:47:26.857000Z</t>
  </si>
  <si>
    <t>2020-10-27T09:47:26.869000Z</t>
  </si>
  <si>
    <t>2020-10-27T09:47:26.882000Z</t>
  </si>
  <si>
    <t>2020-10-27T10:08:35.348000Z</t>
  </si>
  <si>
    <t>2020-10-27T10:08:35.363000Z</t>
  </si>
  <si>
    <t>2020-10-27T10:08:35.376000Z</t>
  </si>
  <si>
    <t>2020-10-27T10:08:35.392000Z</t>
  </si>
  <si>
    <t>2020-10-27T10:08:35.414000Z</t>
  </si>
  <si>
    <t>2020-10-27T10:08:35.440000Z</t>
  </si>
  <si>
    <t>2020-10-27T10:08:35.450000Z</t>
  </si>
  <si>
    <t>2020-10-27T10:08:35.467000Z</t>
  </si>
  <si>
    <t>2020-10-27T10:08:35.478000Z</t>
  </si>
  <si>
    <t>2020-10-27T10:08:35.488000Z</t>
  </si>
  <si>
    <t>2020-10-27T10:08:35.498000Z</t>
  </si>
  <si>
    <t>2020-10-27T10:08:35.509000Z</t>
  </si>
  <si>
    <t>2020-10-27T11:58:14.516000Z</t>
  </si>
  <si>
    <t>2020-10-27T11:58:14.530000Z</t>
  </si>
  <si>
    <t>2020-10-27T11:58:14.542000Z</t>
  </si>
  <si>
    <t>2020-10-27T11:59:40.047000Z</t>
  </si>
  <si>
    <t>2020-10-27T12:03:19.197000Z</t>
  </si>
  <si>
    <t>59.94000</t>
  </si>
  <si>
    <t>2020-10-27T12:20:14.133000Z</t>
  </si>
  <si>
    <t>2020-10-27T12:20:14.147000Z</t>
  </si>
  <si>
    <t>2020-10-27T12:20:14.157000Z</t>
  </si>
  <si>
    <t>2020-10-27T12:20:14.169000Z</t>
  </si>
  <si>
    <t>2020-10-27T12:20:14.183000Z</t>
  </si>
  <si>
    <t>2020-10-27T12:20:14.204000Z</t>
  </si>
  <si>
    <t>2020-10-27T12:20:14.214000Z</t>
  </si>
  <si>
    <t>2020-10-27T12:20:14.223000Z</t>
  </si>
  <si>
    <t>2020-10-27T12:20:45.838000Z</t>
  </si>
  <si>
    <t>2020-10-27T12:38:01.039000Z</t>
  </si>
  <si>
    <t>2020-10-27T12:38:01.052000Z</t>
  </si>
  <si>
    <t>2020-10-27T12:38:01.062000Z</t>
  </si>
  <si>
    <t>2020-10-27T12:41:10.887000Z</t>
  </si>
  <si>
    <t>2020-10-27T12:41:10.900000Z</t>
  </si>
  <si>
    <t>2020-10-27T12:41:10.910000Z</t>
  </si>
  <si>
    <t>2020-10-27T12:41:10.924000Z</t>
  </si>
  <si>
    <t>2020-10-27T12:41:10.939000Z</t>
  </si>
  <si>
    <t>2020-10-27T12:41:10.967000Z</t>
  </si>
  <si>
    <t>2020-10-27T12:41:10.979000Z</t>
  </si>
  <si>
    <t>2020-10-27T12:41:10.989000Z</t>
  </si>
  <si>
    <t>2020-10-27T12:41:30.135000Z</t>
  </si>
  <si>
    <t>2020-10-27T12:41:30.150000Z</t>
  </si>
  <si>
    <t>2020-10-27T12:41:30.164000Z</t>
  </si>
  <si>
    <t>2020-10-27T12:41:30.174000Z</t>
  </si>
  <si>
    <t>2020-10-27T12:41:30.285000Z</t>
  </si>
  <si>
    <t>2020-10-27T12:41:30.299000Z</t>
  </si>
  <si>
    <t>2020-10-27T12:41:30.337000Z</t>
  </si>
  <si>
    <t>2020-10-27T12:41:30.354000Z</t>
  </si>
  <si>
    <t>2020-10-27T12:41:30.368000Z</t>
  </si>
  <si>
    <t>2020-10-27T12:44:00.027000Z</t>
  </si>
  <si>
    <t>59.90000</t>
  </si>
  <si>
    <t>2020-10-27T12:44:00.040000Z</t>
  </si>
  <si>
    <t>59.82000</t>
  </si>
  <si>
    <t>2020-10-27T13:35:11.524000Z</t>
  </si>
  <si>
    <t>2020-10-27T13:35:11.533000Z</t>
  </si>
  <si>
    <t>2020-10-27T13:35:13.616000Z</t>
  </si>
  <si>
    <t>2020-10-27T13:35:13.993000Z</t>
  </si>
  <si>
    <t>2020-10-27T13:41:59.015000Z</t>
  </si>
  <si>
    <t>2020-10-27T13:46:32.730000Z</t>
  </si>
  <si>
    <t>2020-10-27T13:46:32.744000Z</t>
  </si>
  <si>
    <t>2020-10-27T13:46:38.073000Z</t>
  </si>
  <si>
    <t>2020-10-27T13:46:38.087000Z</t>
  </si>
  <si>
    <t>2020-10-27T13:46:40.978000Z</t>
  </si>
  <si>
    <t>2020-10-27T13:48:40.930000Z</t>
  </si>
  <si>
    <t>2020-10-27T13:48:40.944000Z</t>
  </si>
  <si>
    <t>2020-10-27T13:48:40.955000Z</t>
  </si>
  <si>
    <t>2020-10-27T13:48:45.383000Z</t>
  </si>
  <si>
    <t>2020-10-27T13:49:16.132000Z</t>
  </si>
  <si>
    <t>2020-10-27T13:49:16.150000Z</t>
  </si>
  <si>
    <t>2020-10-27T13:49:16.176000Z</t>
  </si>
  <si>
    <t>2020-10-27T13:49:16.189000Z</t>
  </si>
  <si>
    <t>2020-10-27T13:49:16.227000Z</t>
  </si>
  <si>
    <t>2020-10-27T13:49:16.239000Z</t>
  </si>
  <si>
    <t>2020-10-27T13:49:16.250000Z</t>
  </si>
  <si>
    <t>2020-10-27T14:11:54.615000Z</t>
  </si>
  <si>
    <t>2020-10-27T14:13:16.387000Z</t>
  </si>
  <si>
    <t>2020-10-27T14:13:16.402000Z</t>
  </si>
  <si>
    <t>2020-10-27T14:13:16.413000Z</t>
  </si>
  <si>
    <t>2020-10-27T14:13:16.427000Z</t>
  </si>
  <si>
    <t>2020-10-27T14:13:16.447000Z</t>
  </si>
  <si>
    <t>2020-10-27T14:15:38.035000Z</t>
  </si>
  <si>
    <t>2020-10-27T14:15:38.065000Z</t>
  </si>
  <si>
    <t>2020-10-27T14:15:38.077000Z</t>
  </si>
  <si>
    <t>2020-10-27T14:15:38.093000Z</t>
  </si>
  <si>
    <t>2020-10-27T14:16:57.641000Z</t>
  </si>
  <si>
    <t>2020-10-27T14:16:57.656000Z</t>
  </si>
  <si>
    <t>2020-10-27T14:16:57.667000Z</t>
  </si>
  <si>
    <t>2020-10-27T14:17:03.655000Z</t>
  </si>
  <si>
    <t>2020-10-27T14:17:03.670000Z</t>
  </si>
  <si>
    <t>2020-10-27T14:18:51.970000Z</t>
  </si>
  <si>
    <t>2020-10-27T14:18:55.959000Z</t>
  </si>
  <si>
    <t>2020-10-27T14:19:02.982000Z</t>
  </si>
  <si>
    <t>2020-10-27T14:19:42.966000Z</t>
  </si>
  <si>
    <t>2020-10-27T14:20:01.321000Z</t>
  </si>
  <si>
    <t>2020-10-27T14:21:13.635000Z</t>
  </si>
  <si>
    <t>2020-10-27T14:21:33.315000Z</t>
  </si>
  <si>
    <t>2020-10-27T14:21:33.352000Z</t>
  </si>
  <si>
    <t>2020-10-27T14:22:19.563000Z</t>
  </si>
  <si>
    <t>2020-10-27T14:22:35.392000Z</t>
  </si>
  <si>
    <t>2020-10-27T14:22:35.406000Z</t>
  </si>
  <si>
    <t>2020-10-27T14:22:38.326000Z</t>
  </si>
  <si>
    <t>2020-10-27T14:22:42.673000Z</t>
  </si>
  <si>
    <t>2020-10-27T14:22:45.809000Z</t>
  </si>
  <si>
    <t>2020-10-27T14:22:52.395000Z</t>
  </si>
  <si>
    <t>2020-10-27T14:22:52.426000Z</t>
  </si>
  <si>
    <t>59.86000</t>
  </si>
  <si>
    <t>2020-10-27T14:22:52.473000Z</t>
  </si>
  <si>
    <t>2020-10-27T14:22:52.503000Z</t>
  </si>
  <si>
    <t>2020-10-27T14:22:52.518000Z</t>
  </si>
  <si>
    <t>2020-10-27T14:22:52.535000Z</t>
  </si>
  <si>
    <t>2020-10-27T14:22:52.552000Z</t>
  </si>
  <si>
    <t>2020-10-27T14:22:52.576000Z</t>
  </si>
  <si>
    <t>2020-10-27T14:22:52.587000Z</t>
  </si>
  <si>
    <t>2020-10-27T14:22:52.599000Z</t>
  </si>
  <si>
    <t>2020-10-27T14:22:52.617000Z</t>
  </si>
  <si>
    <t>2020-10-27T14:23:09.196000Z</t>
  </si>
  <si>
    <t>59.72000</t>
  </si>
  <si>
    <t>2020-10-27T14:23:09.210000Z</t>
  </si>
  <si>
    <t>2020-10-27T14:23:09.234000Z</t>
  </si>
  <si>
    <t>2020-10-27T14:23:09.247000Z</t>
  </si>
  <si>
    <t>2020-10-27T14:24:25.800000Z</t>
  </si>
  <si>
    <t>2020-10-27T14:24:38.578000Z</t>
  </si>
  <si>
    <t>2020-10-27T14:24:38.595000Z</t>
  </si>
  <si>
    <t>2020-10-27T14:24:38.610000Z</t>
  </si>
  <si>
    <t>2020-10-27T14:24:39.663000Z</t>
  </si>
  <si>
    <t>2020-10-27T14:26:55.194000Z</t>
  </si>
  <si>
    <t>59.58000</t>
  </si>
  <si>
    <t>2020-10-27T14:29:45.089000Z</t>
  </si>
  <si>
    <t>59.66000</t>
  </si>
  <si>
    <t>2020-10-27T14:29:55.058000Z</t>
  </si>
  <si>
    <t>2020-10-27T14:30:00.301000Z</t>
  </si>
  <si>
    <t>2020-10-27T14:30:06.853000Z</t>
  </si>
  <si>
    <t>2020-10-27T14:49:30.930000Z</t>
  </si>
  <si>
    <t>59.68000</t>
  </si>
  <si>
    <t>2020-10-27T14:49:30.944000Z</t>
  </si>
  <si>
    <t>2020-10-27T14:49:34.357000Z</t>
  </si>
  <si>
    <t>2020-10-27T14:49:34.370000Z</t>
  </si>
  <si>
    <t>2020-10-27T14:49:34.381000Z</t>
  </si>
  <si>
    <t>2020-10-27T14:49:35.609000Z</t>
  </si>
  <si>
    <t>2020-10-27T14:49:35.622000Z</t>
  </si>
  <si>
    <t>2020-10-27T14:49:35.634000Z</t>
  </si>
  <si>
    <t>2020-10-27T14:49:35.669000Z</t>
  </si>
  <si>
    <t>2020-10-27T14:49:35.687000Z</t>
  </si>
  <si>
    <t>2020-10-27T14:52:59.402000Z</t>
  </si>
  <si>
    <t>2020-10-27T14:53:27.055000Z</t>
  </si>
  <si>
    <t>2020-10-27T14:53:27.069000Z</t>
  </si>
  <si>
    <t>2020-10-27T14:53:27.081000Z</t>
  </si>
  <si>
    <t>2020-10-27T15:18:48.313000Z</t>
  </si>
  <si>
    <t>59.52000</t>
  </si>
  <si>
    <t>2020-10-27T15:19:46.188000Z</t>
  </si>
  <si>
    <t>2020-10-27T15:19:50.141000Z</t>
  </si>
  <si>
    <t>2020-10-27T15:19:54.744000Z</t>
  </si>
  <si>
    <t>2020-10-27T15:19:54.759000Z</t>
  </si>
  <si>
    <t>2020-10-27T15:19:54.772000Z</t>
  </si>
  <si>
    <t>2020-10-27T15:19:54.799000Z</t>
  </si>
  <si>
    <t>2020-10-27T15:19:54.812000Z</t>
  </si>
  <si>
    <t>2020-10-27T15:19:54.824000Z</t>
  </si>
  <si>
    <t>2020-10-27T15:19:54.839000Z</t>
  </si>
  <si>
    <t>2020-10-27T15:19:54.910000Z</t>
  </si>
  <si>
    <t>2020-10-27T15:31:50.191000Z</t>
  </si>
  <si>
    <t>2020-10-27T15:31:50.206000Z</t>
  </si>
  <si>
    <t>2020-10-27T15:31:50.223000Z</t>
  </si>
  <si>
    <t>2020-10-27T15:31:50.255000Z</t>
  </si>
  <si>
    <t>2020-10-27T15:31:50.266000Z</t>
  </si>
  <si>
    <t>2020-10-27T15:31:50.277000Z</t>
  </si>
  <si>
    <t>2020-10-27T15:31:50.297000Z</t>
  </si>
  <si>
    <t>2020-10-27T15:31:50.314000Z</t>
  </si>
  <si>
    <t>2020-10-27T15:31:50.331000Z</t>
  </si>
  <si>
    <t>2020-10-27T15:34:25.739000Z</t>
  </si>
  <si>
    <t>2020-10-27T15:34:30.421000Z</t>
  </si>
  <si>
    <t>2020-10-27T15:34:30.435000Z</t>
  </si>
  <si>
    <t>2020-10-27T15:45:22.772000Z</t>
  </si>
  <si>
    <t>2020-10-27T15:57:03.080000Z</t>
  </si>
  <si>
    <t>2020-10-27T15:57:03.093000Z</t>
  </si>
  <si>
    <t>2020-10-27T15:57:03.107000Z</t>
  </si>
  <si>
    <t>2020-10-27T15:57:03.122000Z</t>
  </si>
  <si>
    <t>2020-10-27T15:57:04.612000Z</t>
  </si>
  <si>
    <t>2020-10-27T15:57:04.626000Z</t>
  </si>
  <si>
    <t>2020-10-27T16:01:03.180000Z</t>
  </si>
  <si>
    <t>2020-10-27T16:01:03.194000Z</t>
  </si>
  <si>
    <t>2020-10-27T16:10:01.703000Z</t>
  </si>
  <si>
    <t>59.54000</t>
  </si>
  <si>
    <t>2020-10-27T16:10:30.136000Z</t>
  </si>
  <si>
    <t>2020-10-27T16:10:30.150000Z</t>
  </si>
  <si>
    <t>2020-10-27T16:10:30.165000Z</t>
  </si>
  <si>
    <t>2020-10-27T16:10:30.182000Z</t>
  </si>
  <si>
    <t>2020-10-27T16:10:33.795000Z</t>
  </si>
  <si>
    <t>2020-10-27T16:10:33.808000Z</t>
  </si>
  <si>
    <t>2020-10-27T16:10:36.761000Z</t>
  </si>
  <si>
    <t>2020-10-27T16:10:36.778000Z</t>
  </si>
  <si>
    <t>2020-10-27T16:10:42.704000Z</t>
  </si>
  <si>
    <t>2020-10-27T16:10:42.717000Z</t>
  </si>
  <si>
    <t>2020-10-28T08:05:10.470000Z</t>
  </si>
  <si>
    <t>58.66000</t>
  </si>
  <si>
    <t>2020-10-28T08:05:10.495000Z</t>
  </si>
  <si>
    <t>2020-10-28T08:05:10.519000Z</t>
  </si>
  <si>
    <t>2020-10-28T08:05:10.548000Z</t>
  </si>
  <si>
    <t>2020-10-28T08:05:10.570000Z</t>
  </si>
  <si>
    <t>2020-10-28T08:05:10.595000Z</t>
  </si>
  <si>
    <t>2020-10-28T08:05:10.638000Z</t>
  </si>
  <si>
    <t>2020-10-28T08:05:10.649000Z</t>
  </si>
  <si>
    <t>2020-10-28T08:05:10.666000Z</t>
  </si>
  <si>
    <t>2020-10-28T08:05:10.692000Z</t>
  </si>
  <si>
    <t>2020-10-28T08:05:10.726000Z</t>
  </si>
  <si>
    <t>2020-10-28T08:05:10.742000Z</t>
  </si>
  <si>
    <t>2020-10-28T08:05:10.770000Z</t>
  </si>
  <si>
    <t>2020-10-28T08:05:10.796000Z</t>
  </si>
  <si>
    <t>2020-10-28T08:06:02.223000Z</t>
  </si>
  <si>
    <t>58.50000</t>
  </si>
  <si>
    <t>2020-10-28T08:06:02.248000Z</t>
  </si>
  <si>
    <t>2020-10-28T08:06:02.274000Z</t>
  </si>
  <si>
    <t>2020-10-28T08:06:02.301000Z</t>
  </si>
  <si>
    <t>2020-10-28T08:06:02.325000Z</t>
  </si>
  <si>
    <t>2020-10-28T08:06:29.772000Z</t>
  </si>
  <si>
    <t>58.32000</t>
  </si>
  <si>
    <t>2020-10-28T08:06:29.784000Z</t>
  </si>
  <si>
    <t>2020-10-28T08:06:29.803000Z</t>
  </si>
  <si>
    <t>2020-10-28T08:06:29.826000Z</t>
  </si>
  <si>
    <t>2020-10-28T08:06:29.852000Z</t>
  </si>
  <si>
    <t>2020-10-28T08:06:29.872000Z</t>
  </si>
  <si>
    <t>2020-10-28T08:06:29.886000Z</t>
  </si>
  <si>
    <t>2020-10-28T08:06:29.911000Z</t>
  </si>
  <si>
    <t>2020-10-28T08:06:29.923000Z</t>
  </si>
  <si>
    <t>2020-10-28T08:06:29.949000Z</t>
  </si>
  <si>
    <t>2020-10-28T08:09:21.220000Z</t>
  </si>
  <si>
    <t>58.12000</t>
  </si>
  <si>
    <t>2020-10-28T08:09:21.234000Z</t>
  </si>
  <si>
    <t>2020-10-28T08:09:21.249000Z</t>
  </si>
  <si>
    <t>2020-10-28T08:09:21.265000Z</t>
  </si>
  <si>
    <t>2020-10-28T08:09:21.285000Z</t>
  </si>
  <si>
    <t>2020-10-28T08:09:21.298000Z</t>
  </si>
  <si>
    <t>2020-10-28T08:09:21.314000Z</t>
  </si>
  <si>
    <t>2020-10-28T08:22:42.665000Z</t>
  </si>
  <si>
    <t>57.96000</t>
  </si>
  <si>
    <t>2020-10-28T08:22:42.678000Z</t>
  </si>
  <si>
    <t>2020-10-28T08:22:42.691000Z</t>
  </si>
  <si>
    <t>2020-10-28T08:22:42.707000Z</t>
  </si>
  <si>
    <t>2020-10-28T08:22:42.720000Z</t>
  </si>
  <si>
    <t>2020-10-28T08:23:50.338000Z</t>
  </si>
  <si>
    <t>2020-10-28T08:25:17.656000Z</t>
  </si>
  <si>
    <t>2020-10-28T08:25:17.672000Z</t>
  </si>
  <si>
    <t>2020-10-28T08:25:17.686000Z</t>
  </si>
  <si>
    <t>2020-10-28T08:31:13.209000Z</t>
  </si>
  <si>
    <t>57.90000</t>
  </si>
  <si>
    <t>2020-10-28T08:31:13.222000Z</t>
  </si>
  <si>
    <t>2020-10-28T08:35:05.309000Z</t>
  </si>
  <si>
    <t>2020-10-28T08:35:05.334000Z</t>
  </si>
  <si>
    <t>2020-10-28T08:35:29.509000Z</t>
  </si>
  <si>
    <t>2020-10-28T08:35:29.523000Z</t>
  </si>
  <si>
    <t>2020-10-28T08:35:29.537000Z</t>
  </si>
  <si>
    <t>2020-10-28T08:35:29.577000Z</t>
  </si>
  <si>
    <t>2020-10-28T08:35:29.593000Z</t>
  </si>
  <si>
    <t>2020-10-28T08:47:03.179000Z</t>
  </si>
  <si>
    <t>57.82000</t>
  </si>
  <si>
    <t>2020-10-28T08:47:03.194000Z</t>
  </si>
  <si>
    <t>2020-10-28T08:47:03.205000Z</t>
  </si>
  <si>
    <t>2020-10-28T08:47:03.234000Z</t>
  </si>
  <si>
    <t>2020-10-28T08:47:03.246000Z</t>
  </si>
  <si>
    <t>2020-10-28T08:58:30.761000Z</t>
  </si>
  <si>
    <t>57.92000</t>
  </si>
  <si>
    <t>2020-10-28T08:59:34.231000Z</t>
  </si>
  <si>
    <t>2020-10-28T08:59:34.250000Z</t>
  </si>
  <si>
    <t>2020-10-28T08:59:34.590000Z</t>
  </si>
  <si>
    <t>2020-10-28T08:59:34.604000Z</t>
  </si>
  <si>
    <t>2020-10-28T08:59:34.617000Z</t>
  </si>
  <si>
    <t>2020-10-28T08:59:34.675000Z</t>
  </si>
  <si>
    <t>2020-10-28T09:00:39.494000Z</t>
  </si>
  <si>
    <t>2020-10-28T09:00:50.811000Z</t>
  </si>
  <si>
    <t>2020-10-28T09:00:50.825000Z</t>
  </si>
  <si>
    <t>2020-10-28T09:00:50.839000Z</t>
  </si>
  <si>
    <t>2020-10-28T09:00:50.883000Z</t>
  </si>
  <si>
    <t>2020-10-28T09:02:57.966000Z</t>
  </si>
  <si>
    <t>2020-10-28T09:02:57.985000Z</t>
  </si>
  <si>
    <t>2020-10-28T09:10:59.381000Z</t>
  </si>
  <si>
    <t>57.88000</t>
  </si>
  <si>
    <t>2020-10-28T09:10:59.395000Z</t>
  </si>
  <si>
    <t>2020-10-28T09:10:59.406000Z</t>
  </si>
  <si>
    <t>2020-10-28T09:10:59.418000Z</t>
  </si>
  <si>
    <t>2020-10-28T09:10:59.432000Z</t>
  </si>
  <si>
    <t>2020-10-28T09:10:59.475000Z</t>
  </si>
  <si>
    <t>2020-10-28T09:10:59.489000Z</t>
  </si>
  <si>
    <t>2020-10-28T09:10:59.499000Z</t>
  </si>
  <si>
    <t>2020-10-28T09:10:59.507000Z</t>
  </si>
  <si>
    <t>2020-10-28T09:10:59.515000Z</t>
  </si>
  <si>
    <t>2020-10-28T09:11:03.425000Z</t>
  </si>
  <si>
    <t>2020-10-28T09:29:42.238000Z</t>
  </si>
  <si>
    <t>57.60000</t>
  </si>
  <si>
    <t>2020-10-28T09:29:42.270000Z</t>
  </si>
  <si>
    <t>2020-10-28T09:29:42.282000Z</t>
  </si>
  <si>
    <t>2020-10-28T09:29:42.306000Z</t>
  </si>
  <si>
    <t>2020-10-28T09:29:42.329000Z</t>
  </si>
  <si>
    <t>2020-10-28T09:29:48.583000Z</t>
  </si>
  <si>
    <t>2020-10-28T09:29:48.597000Z</t>
  </si>
  <si>
    <t>2020-10-28T09:29:48.621000Z</t>
  </si>
  <si>
    <t>2020-10-28T09:29:48.648000Z</t>
  </si>
  <si>
    <t>2020-10-28T09:30:01.727000Z</t>
  </si>
  <si>
    <t>2020-10-28T09:30:01.746000Z</t>
  </si>
  <si>
    <t>2020-10-28T09:30:01.797000Z</t>
  </si>
  <si>
    <t>2020-10-28T09:30:16.783000Z</t>
  </si>
  <si>
    <t>2020-10-28T09:50:52.250000Z</t>
  </si>
  <si>
    <t>57.40000</t>
  </si>
  <si>
    <t>2020-10-28T09:50:52.266000Z</t>
  </si>
  <si>
    <t>2020-10-28T09:50:59.591000Z</t>
  </si>
  <si>
    <t>2020-10-28T09:51:08.528000Z</t>
  </si>
  <si>
    <t>2020-10-28T09:51:08.541000Z</t>
  </si>
  <si>
    <t>2020-10-28T09:52:32.379000Z</t>
  </si>
  <si>
    <t>2020-10-28T09:52:32.392000Z</t>
  </si>
  <si>
    <t>2020-10-28T09:52:32.403000Z</t>
  </si>
  <si>
    <t>2020-10-28T09:52:35.517000Z</t>
  </si>
  <si>
    <t>2020-10-28T09:52:35.531000Z</t>
  </si>
  <si>
    <t>2020-10-28T09:56:24.392000Z</t>
  </si>
  <si>
    <t>57.42000</t>
  </si>
  <si>
    <t>2020-10-28T09:59:34.545000Z</t>
  </si>
  <si>
    <t>57.50000</t>
  </si>
  <si>
    <t>2020-10-28T09:59:34.570000Z</t>
  </si>
  <si>
    <t>2020-10-28T09:59:34.582000Z</t>
  </si>
  <si>
    <t>2020-10-28T10:01:07.886000Z</t>
  </si>
  <si>
    <t>2020-10-28T10:01:07.902000Z</t>
  </si>
  <si>
    <t>2020-10-28T10:01:07.919000Z</t>
  </si>
  <si>
    <t>2020-10-28T10:01:07.937000Z</t>
  </si>
  <si>
    <t>2020-10-28T10:01:07.952000Z</t>
  </si>
  <si>
    <t>2020-10-28T10:01:07.968000Z</t>
  </si>
  <si>
    <t>2020-10-28T10:01:07.985000Z</t>
  </si>
  <si>
    <t>2020-10-28T10:01:08.013000Z</t>
  </si>
  <si>
    <t>2020-10-28T10:11:32.075000Z</t>
  </si>
  <si>
    <t>57.46000</t>
  </si>
  <si>
    <t>2020-10-28T10:11:32.090000Z</t>
  </si>
  <si>
    <t>2020-10-28T10:11:46.223000Z</t>
  </si>
  <si>
    <t>2020-10-28T10:13:13.029000Z</t>
  </si>
  <si>
    <t>2020-10-28T10:13:51.887000Z</t>
  </si>
  <si>
    <t>2020-10-28T10:13:51.902000Z</t>
  </si>
  <si>
    <t>2020-10-28T10:33:15.486000Z</t>
  </si>
  <si>
    <t>57.62000</t>
  </si>
  <si>
    <t>2020-10-28T10:33:15.500000Z</t>
  </si>
  <si>
    <t>2020-10-28T10:39:19.812000Z</t>
  </si>
  <si>
    <t>2020-10-28T10:39:24.024000Z</t>
  </si>
  <si>
    <t>57.32000</t>
  </si>
  <si>
    <t>2020-10-28T10:39:35.069000Z</t>
  </si>
  <si>
    <t>2020-10-28T11:08:54.396000Z</t>
  </si>
  <si>
    <t>57.34000</t>
  </si>
  <si>
    <t>2020-10-28T11:08:54.410000Z</t>
  </si>
  <si>
    <t>2020-10-28T11:08:54.422000Z</t>
  </si>
  <si>
    <t>2020-10-28T11:08:54.438000Z</t>
  </si>
  <si>
    <t>2020-10-28T11:08:54.469000Z</t>
  </si>
  <si>
    <t>2020-10-28T11:08:59.496000Z</t>
  </si>
  <si>
    <t>2020-10-28T11:09:47.072000Z</t>
  </si>
  <si>
    <t>2020-10-28T11:09:51.866000Z</t>
  </si>
  <si>
    <t>57.24000</t>
  </si>
  <si>
    <t>2020-10-28T11:09:51.881000Z</t>
  </si>
  <si>
    <t>2020-10-28T11:09:52.315000Z</t>
  </si>
  <si>
    <t>2020-10-28T11:09:52.329000Z</t>
  </si>
  <si>
    <t>2020-10-28T11:09:52.338000Z</t>
  </si>
  <si>
    <t>2020-10-28T11:09:52.467000Z</t>
  </si>
  <si>
    <t>2020-10-28T11:09:52.481000Z</t>
  </si>
  <si>
    <t>2020-10-28T11:15:26.516000Z</t>
  </si>
  <si>
    <t>57.12000</t>
  </si>
  <si>
    <t>2020-10-28T11:15:26.530000Z</t>
  </si>
  <si>
    <t>2020-10-28T11:15:26.547000Z</t>
  </si>
  <si>
    <t>2020-10-28T11:15:26.589000Z</t>
  </si>
  <si>
    <t>2020-10-28T12:04:27.267000Z</t>
  </si>
  <si>
    <t>2020-10-28T12:04:27.354000Z</t>
  </si>
  <si>
    <t>2020-10-28T12:04:52.205000Z</t>
  </si>
  <si>
    <t>2020-10-28T12:04:52.218000Z</t>
  </si>
  <si>
    <t>2020-10-28T12:04:52.231000Z</t>
  </si>
  <si>
    <t>2020-10-28T12:04:52.246000Z</t>
  </si>
  <si>
    <t>2020-10-28T12:04:52.262000Z</t>
  </si>
  <si>
    <t>2020-10-28T12:04:59.390000Z</t>
  </si>
  <si>
    <t>2020-10-28T12:08:43.880000Z</t>
  </si>
  <si>
    <t>2020-10-28T12:38:30.974000Z</t>
  </si>
  <si>
    <t>57.08000</t>
  </si>
  <si>
    <t>2020-10-28T12:38:36.512000Z</t>
  </si>
  <si>
    <t>2020-10-28T12:44:55.359000Z</t>
  </si>
  <si>
    <t>56.82000</t>
  </si>
  <si>
    <t>2020-10-28T12:44:55.390000Z</t>
  </si>
  <si>
    <t>2020-10-28T12:44:55.401000Z</t>
  </si>
  <si>
    <t>2020-10-28T12:45:33.101000Z</t>
  </si>
  <si>
    <t>2020-10-28T13:15:39.213000Z</t>
  </si>
  <si>
    <t>56.56000</t>
  </si>
  <si>
    <t>2020-10-28T13:16:08.559000Z</t>
  </si>
  <si>
    <t>56.60000</t>
  </si>
  <si>
    <t>2020-10-28T13:16:08.571000Z</t>
  </si>
  <si>
    <t>2020-10-28T13:16:08.581000Z</t>
  </si>
  <si>
    <t>2020-10-28T13:19:14.706000Z</t>
  </si>
  <si>
    <t>2020-10-28T13:55:24.520000Z</t>
  </si>
  <si>
    <t>56.86000</t>
  </si>
  <si>
    <t>2020-10-28T14:06:42.424000Z</t>
  </si>
  <si>
    <t>2020-10-28T14:13:42.025000Z</t>
  </si>
  <si>
    <t>57.00000</t>
  </si>
  <si>
    <t>2020-10-28T14:13:42.038000Z</t>
  </si>
  <si>
    <t>2020-10-28T14:13:42.051000Z</t>
  </si>
  <si>
    <t>2020-10-28T14:13:42.067000Z</t>
  </si>
  <si>
    <t>2020-10-28T14:13:42.082000Z</t>
  </si>
  <si>
    <t>2020-10-28T14:13:42.095000Z</t>
  </si>
  <si>
    <t>2020-10-28T14:16:37.899000Z</t>
  </si>
  <si>
    <t>2020-10-28T14:24:22.237000Z</t>
  </si>
  <si>
    <t>56.92000</t>
  </si>
  <si>
    <t>2020-10-28T14:24:22.249000Z</t>
  </si>
  <si>
    <t>56.94000</t>
  </si>
  <si>
    <t>2020-10-28T14:24:22.259000Z</t>
  </si>
  <si>
    <t>2020-10-28T14:24:22.276000Z</t>
  </si>
  <si>
    <t>2020-10-28T14:24:24.321000Z</t>
  </si>
  <si>
    <t>2020-10-28T14:24:24.342000Z</t>
  </si>
  <si>
    <t>2020-10-28T14:24:24.352000Z</t>
  </si>
  <si>
    <t>2020-10-28T14:24:24.397000Z</t>
  </si>
  <si>
    <t>2020-10-28T14:24:35.870000Z</t>
  </si>
  <si>
    <t>2020-10-28T14:24:35.884000Z</t>
  </si>
  <si>
    <t>2020-10-28T14:24:35.895000Z</t>
  </si>
  <si>
    <t>2020-10-28T14:24:35.909000Z</t>
  </si>
  <si>
    <t>2020-10-28T14:24:35.926000Z</t>
  </si>
  <si>
    <t>2020-10-28T14:24:35.956000Z</t>
  </si>
  <si>
    <t>2020-10-28T14:24:35.966000Z</t>
  </si>
  <si>
    <t>2020-10-28T14:24:35.983000Z</t>
  </si>
  <si>
    <t>2020-10-28T14:24:35.993000Z</t>
  </si>
  <si>
    <t>2020-10-28T14:24:36.002000Z</t>
  </si>
  <si>
    <t>2020-10-28T14:24:36.017000Z</t>
  </si>
  <si>
    <t>2020-10-28T14:40:13.856000Z</t>
  </si>
  <si>
    <t>56.90000</t>
  </si>
  <si>
    <t>2020-10-28T14:41:39.102000Z</t>
  </si>
  <si>
    <t>2020-10-28T14:41:39.121000Z</t>
  </si>
  <si>
    <t>2020-10-28T14:41:39.139000Z</t>
  </si>
  <si>
    <t>2020-10-28T14:41:39.153000Z</t>
  </si>
  <si>
    <t>2020-10-28T14:42:24.862000Z</t>
  </si>
  <si>
    <t>2020-10-28T14:42:48.877000Z</t>
  </si>
  <si>
    <t>2020-10-28T14:49:09.808000Z</t>
  </si>
  <si>
    <t>56.72000</t>
  </si>
  <si>
    <t>2020-10-28T14:49:09.821000Z</t>
  </si>
  <si>
    <t>2020-10-28T14:49:09.835000Z</t>
  </si>
  <si>
    <t>2020-10-28T14:49:09.852000Z</t>
  </si>
  <si>
    <t>2020-10-28T14:49:09.867000Z</t>
  </si>
  <si>
    <t>2020-10-28T14:49:09.897000Z</t>
  </si>
  <si>
    <t>2020-10-28T14:50:39.944000Z</t>
  </si>
  <si>
    <t>2020-10-28T14:51:14.928000Z</t>
  </si>
  <si>
    <t>2020-10-28T14:51:14.941000Z</t>
  </si>
  <si>
    <t>2020-10-28T14:51:14.954000Z</t>
  </si>
  <si>
    <t>2020-10-28T14:51:26.819000Z</t>
  </si>
  <si>
    <t>2020-10-28T14:51:26.833000Z</t>
  </si>
  <si>
    <t>2020-10-28T14:51:26.849000Z</t>
  </si>
  <si>
    <t>2020-10-28T14:51:26.867000Z</t>
  </si>
  <si>
    <t>2020-10-28T14:51:26.884000Z</t>
  </si>
  <si>
    <t>2020-10-28T14:51:32.314000Z</t>
  </si>
  <si>
    <t>2020-10-28T14:51:32.328000Z</t>
  </si>
  <si>
    <t>2020-10-28T14:51:32.348000Z</t>
  </si>
  <si>
    <t>2020-10-28T14:51:32.391000Z</t>
  </si>
  <si>
    <t>2020-10-28T14:57:07.597000Z</t>
  </si>
  <si>
    <t>56.62000</t>
  </si>
  <si>
    <t>2020-10-28T15:03:54.194000Z</t>
  </si>
  <si>
    <t>2020-10-28T15:03:54.207000Z</t>
  </si>
  <si>
    <t>2020-10-28T15:03:54.222000Z</t>
  </si>
  <si>
    <t>2020-10-28T15:03:54.241000Z</t>
  </si>
  <si>
    <t>2020-10-28T15:03:54.273000Z</t>
  </si>
  <si>
    <t>2020-10-28T15:03:54.287000Z</t>
  </si>
  <si>
    <t>2020-10-28T15:03:54.297000Z</t>
  </si>
  <si>
    <t>2020-10-28T15:03:54.354000Z</t>
  </si>
  <si>
    <t>2020-10-28T15:04:26.525000Z</t>
  </si>
  <si>
    <t>2020-10-28T15:04:26.542000Z</t>
  </si>
  <si>
    <t>2020-10-28T15:04:26.560000Z</t>
  </si>
  <si>
    <t>2020-10-28T15:04:26.581000Z</t>
  </si>
  <si>
    <t>2020-10-28T15:04:26.602000Z</t>
  </si>
  <si>
    <t>2020-10-28T15:04:26.628000Z</t>
  </si>
  <si>
    <t>2020-10-28T15:04:26.639000Z</t>
  </si>
  <si>
    <t>2020-10-28T15:25:33.938000Z</t>
  </si>
  <si>
    <t>2020-10-28T15:26:04.020000Z</t>
  </si>
  <si>
    <t>2020-10-28T15:26:04.034000Z</t>
  </si>
  <si>
    <t>2020-10-28T15:26:41.289000Z</t>
  </si>
  <si>
    <t>2020-10-28T15:26:41.305000Z</t>
  </si>
  <si>
    <t>2020-10-28T15:26:42.040000Z</t>
  </si>
  <si>
    <t>2020-10-28T15:26:42.054000Z</t>
  </si>
  <si>
    <t>2020-10-28T15:26:42.463000Z</t>
  </si>
  <si>
    <t>2020-10-28T15:26:42.478000Z</t>
  </si>
  <si>
    <t>2020-10-28T15:26:42.490000Z</t>
  </si>
  <si>
    <t>2020-10-28T15:26:42.542000Z</t>
  </si>
  <si>
    <t>2020-10-28T15:26:44.521000Z</t>
  </si>
  <si>
    <t>2020-10-28T15:26:44.535000Z</t>
  </si>
  <si>
    <t>2020-10-28T15:26:44.553000Z</t>
  </si>
  <si>
    <t>2020-10-28T15:26:44.563000Z</t>
  </si>
  <si>
    <t>2020-10-28T15:26:44.578000Z</t>
  </si>
  <si>
    <t>2020-10-28T15:26:45.009000Z</t>
  </si>
  <si>
    <t>2020-10-28T15:26:45.022000Z</t>
  </si>
  <si>
    <t>2020-10-28T15:26:45.174000Z</t>
  </si>
  <si>
    <t>2020-10-28T15:26:45.189000Z</t>
  </si>
  <si>
    <t>2020-10-28T15:26:45.200000Z</t>
  </si>
  <si>
    <t>2020-10-28T15:26:45.216000Z</t>
  </si>
  <si>
    <t>2020-10-28T15:36:50.964000Z</t>
  </si>
  <si>
    <t>2020-10-28T15:36:56.991000Z</t>
  </si>
  <si>
    <t>2020-10-28T15:36:57.071000Z</t>
  </si>
  <si>
    <t>2020-10-28T15:39:51.035000Z</t>
  </si>
  <si>
    <t>56.66000</t>
  </si>
  <si>
    <t>2020-10-28T15:39:55.461000Z</t>
  </si>
  <si>
    <t>2020-10-28T15:39:55.474000Z</t>
  </si>
  <si>
    <t>2020-10-28T15:39:55.486000Z</t>
  </si>
  <si>
    <t>2020-10-28T15:39:57.728000Z</t>
  </si>
  <si>
    <t>2020-10-28T15:39:57.741000Z</t>
  </si>
  <si>
    <t>2020-10-28T15:39:58.084000Z</t>
  </si>
  <si>
    <t>2020-10-28T15:40:00.931000Z</t>
  </si>
  <si>
    <t>2020-10-28T15:40:08.152000Z</t>
  </si>
  <si>
    <t>2020-10-28T15:42:51.756000Z</t>
  </si>
  <si>
    <t>56.76000</t>
  </si>
  <si>
    <t>2020-10-28T15:49:57.318000Z</t>
  </si>
  <si>
    <t>2020-10-28T15:49:57.333000Z</t>
  </si>
  <si>
    <t>2020-10-28T15:50:05.827000Z</t>
  </si>
  <si>
    <t>2020-10-28T15:50:05.844000Z</t>
  </si>
  <si>
    <t>2020-10-28T15:50:05.990000Z</t>
  </si>
  <si>
    <t>2020-10-28T15:50:06.127000Z</t>
  </si>
  <si>
    <t>2020-10-28T15:50:06.140000Z</t>
  </si>
  <si>
    <t>2020-10-28T15:50:07.955000Z</t>
  </si>
  <si>
    <t>2020-10-28T15:50:30.743000Z</t>
  </si>
  <si>
    <t>2020-10-28T15:50:30.757000Z</t>
  </si>
  <si>
    <t>2020-10-28T16:08:27.000000Z</t>
  </si>
  <si>
    <t>2020-10-28T16:08:52.308000Z</t>
  </si>
  <si>
    <t>2020-10-28T16:17:22.957000Z</t>
  </si>
  <si>
    <t>2020-10-28T16:17:25.000000Z</t>
  </si>
  <si>
    <t>2020-10-28T16:17:25.015000Z</t>
  </si>
  <si>
    <t>2020-10-28T16:17:25.048000Z</t>
  </si>
  <si>
    <t>2020-10-28T16:17:35.856000Z</t>
  </si>
  <si>
    <t>2020-10-28T16:17:37.906000Z</t>
  </si>
  <si>
    <t>2020-10-28T16:17:44.598000Z</t>
  </si>
  <si>
    <t>2020-10-28T16:18:40.085000Z</t>
  </si>
  <si>
    <t>2020-10-28T16:18:42.857000Z</t>
  </si>
  <si>
    <t>2020-10-28T16:18:42.888000Z</t>
  </si>
  <si>
    <t>2020-10-28T16:18:42.904000Z</t>
  </si>
  <si>
    <t>2020-10-28T16:18:42.941000Z</t>
  </si>
  <si>
    <t>2020-10-28T16:18:42.954000Z</t>
  </si>
  <si>
    <t>2020-10-28T16:18:42.971000Z</t>
  </si>
  <si>
    <t>2020-10-28T16:18:45.013000Z</t>
  </si>
  <si>
    <t>2020-10-28T16:18:45.027000Z</t>
  </si>
  <si>
    <t>2020-10-28T16:18:45.044000Z</t>
  </si>
  <si>
    <t>2020-10-28T16:18:45.063000Z</t>
  </si>
  <si>
    <t>2020-10-28T16:18:45.082000Z</t>
  </si>
  <si>
    <t>2020-10-29T08:00:24.416000Z</t>
  </si>
  <si>
    <t>56.88000</t>
  </si>
  <si>
    <t>2020-10-29T08:00:24.492000Z</t>
  </si>
  <si>
    <t>2020-10-29T08:06:18.826000Z</t>
  </si>
  <si>
    <t>56.84000</t>
  </si>
  <si>
    <t>2020-10-29T08:06:18.840000Z</t>
  </si>
  <si>
    <t>2020-10-29T08:07:54.573000Z</t>
  </si>
  <si>
    <t>56.74000</t>
  </si>
  <si>
    <t>2020-10-29T08:07:54.587000Z</t>
  </si>
  <si>
    <t>2020-10-29T08:07:54.598000Z</t>
  </si>
  <si>
    <t>2020-10-29T08:09:28.867000Z</t>
  </si>
  <si>
    <t>56.68000</t>
  </si>
  <si>
    <t>2020-10-29T08:09:28.895000Z</t>
  </si>
  <si>
    <t>2020-10-29T08:15:26.214000Z</t>
  </si>
  <si>
    <t>56.64000</t>
  </si>
  <si>
    <t>2020-10-29T08:15:26.226000Z</t>
  </si>
  <si>
    <t>2020-10-29T08:15:26.236000Z</t>
  </si>
  <si>
    <t>2020-10-29T08:29:10.837000Z</t>
  </si>
  <si>
    <t>2020-10-29T08:29:10.852000Z</t>
  </si>
  <si>
    <t>2020-10-29T08:29:10.866000Z</t>
  </si>
  <si>
    <t>2020-10-29T08:29:10.880000Z</t>
  </si>
  <si>
    <t>2020-10-29T08:29:10.894000Z</t>
  </si>
  <si>
    <t>2020-10-29T08:29:10.913000Z</t>
  </si>
  <si>
    <t>2020-10-29T08:32:03.276000Z</t>
  </si>
  <si>
    <t>2020-10-29T08:32:03.290000Z</t>
  </si>
  <si>
    <t>2020-10-29T08:32:03.302000Z</t>
  </si>
  <si>
    <t>2020-10-29T08:33:08.555000Z</t>
  </si>
  <si>
    <t>2020-10-29T08:45:32.439000Z</t>
  </si>
  <si>
    <t>2020-10-29T08:45:32.451000Z</t>
  </si>
  <si>
    <t>2020-10-29T08:45:32.461000Z</t>
  </si>
  <si>
    <t>2020-10-29T08:45:44.815000Z</t>
  </si>
  <si>
    <t>2020-10-29T08:45:44.837000Z</t>
  </si>
  <si>
    <t>2020-10-29T08:58:50.515000Z</t>
  </si>
  <si>
    <t>2020-10-29T08:58:50.528000Z</t>
  </si>
  <si>
    <t>2020-10-29T08:58:50.539000Z</t>
  </si>
  <si>
    <t>2020-10-29T08:58:50.553000Z</t>
  </si>
  <si>
    <t>2020-10-29T08:59:09.887000Z</t>
  </si>
  <si>
    <t>2020-10-29T08:59:09.901000Z</t>
  </si>
  <si>
    <t>2020-10-29T09:19:08.836000Z</t>
  </si>
  <si>
    <t>2020-10-29T09:19:08.858000Z</t>
  </si>
  <si>
    <t>2020-10-29T09:19:08.873000Z</t>
  </si>
  <si>
    <t>2020-10-29T09:20:05.079000Z</t>
  </si>
  <si>
    <t>2020-10-29T09:20:05.099000Z</t>
  </si>
  <si>
    <t>2020-10-29T09:20:05.111000Z</t>
  </si>
  <si>
    <t>2020-10-29T09:20:29.811000Z</t>
  </si>
  <si>
    <t>2020-10-29T09:20:29.838000Z</t>
  </si>
  <si>
    <t>2020-10-29T09:29:48.207000Z</t>
  </si>
  <si>
    <t>56.98000</t>
  </si>
  <si>
    <t>2020-10-29T09:29:48.221000Z</t>
  </si>
  <si>
    <t>2020-10-29T09:29:48.232000Z</t>
  </si>
  <si>
    <t>2020-10-29T09:29:48.247000Z</t>
  </si>
  <si>
    <t>2020-10-29T09:29:48.262000Z</t>
  </si>
  <si>
    <t>2020-10-29T09:32:02.851000Z</t>
  </si>
  <si>
    <t>2020-10-29T09:32:02.870000Z</t>
  </si>
  <si>
    <t>2020-10-29T09:32:02.879000Z</t>
  </si>
  <si>
    <t>2020-10-29T09:32:02.890000Z</t>
  </si>
  <si>
    <t>2020-10-29T09:32:02.905000Z</t>
  </si>
  <si>
    <t>2020-10-29T09:32:05.946000Z</t>
  </si>
  <si>
    <t>2020-10-29T09:33:26.405000Z</t>
  </si>
  <si>
    <t>2020-10-29T09:33:26.418000Z</t>
  </si>
  <si>
    <t>2020-10-29T09:33:26.431000Z</t>
  </si>
  <si>
    <t>2020-10-29T09:33:26.447000Z</t>
  </si>
  <si>
    <t>2020-10-29T09:33:26.466000Z</t>
  </si>
  <si>
    <t>2020-10-29T09:33:26.481000Z</t>
  </si>
  <si>
    <t>2020-10-29T09:35:52.814000Z</t>
  </si>
  <si>
    <t>2020-10-29T09:46:03.888000Z</t>
  </si>
  <si>
    <t>2020-10-29T09:46:10.793000Z</t>
  </si>
  <si>
    <t>2020-10-29T09:46:53.713000Z</t>
  </si>
  <si>
    <t>2020-10-29T09:46:53.736000Z</t>
  </si>
  <si>
    <t>2020-10-29T09:46:53.746000Z</t>
  </si>
  <si>
    <t>2020-10-29T09:46:53.757000Z</t>
  </si>
  <si>
    <t>2020-10-29T09:46:56.596000Z</t>
  </si>
  <si>
    <t>2020-10-29T09:47:57.291000Z</t>
  </si>
  <si>
    <t>2020-10-29T09:47:57.304000Z</t>
  </si>
  <si>
    <t>2020-10-29T09:54:01.028000Z</t>
  </si>
  <si>
    <t>56.80000</t>
  </si>
  <si>
    <t>2020-10-29T09:54:01.042000Z</t>
  </si>
  <si>
    <t>2020-10-29T09:54:01.052000Z</t>
  </si>
  <si>
    <t>2020-10-29T09:54:22.086000Z</t>
  </si>
  <si>
    <t>56.78000</t>
  </si>
  <si>
    <t>2020-10-29T09:54:22.100000Z</t>
  </si>
  <si>
    <t>2020-10-29T09:54:22.111000Z</t>
  </si>
  <si>
    <t>2020-10-29T09:54:22.122000Z</t>
  </si>
  <si>
    <t>2020-10-29T09:54:22.139000Z</t>
  </si>
  <si>
    <t>2020-10-29T09:54:22.154000Z</t>
  </si>
  <si>
    <t>2020-10-29T09:54:22.169000Z</t>
  </si>
  <si>
    <t>2020-10-29T09:54:22.182000Z</t>
  </si>
  <si>
    <t>2020-10-29T09:55:03.311000Z</t>
  </si>
  <si>
    <t>2020-10-29T09:55:37.213000Z</t>
  </si>
  <si>
    <t>2020-10-29T09:55:37.228000Z</t>
  </si>
  <si>
    <t>2020-10-29T09:55:37.239000Z</t>
  </si>
  <si>
    <t>2020-10-29T09:55:37.250000Z</t>
  </si>
  <si>
    <t>2020-10-29T10:16:15.820000Z</t>
  </si>
  <si>
    <t>2020-10-29T10:16:15.844000Z</t>
  </si>
  <si>
    <t>2020-10-29T10:16:15.854000Z</t>
  </si>
  <si>
    <t>2020-10-29T10:16:15.869000Z</t>
  </si>
  <si>
    <t>2020-10-29T10:17:15.841000Z</t>
  </si>
  <si>
    <t>2020-10-29T10:17:15.855000Z</t>
  </si>
  <si>
    <t>2020-10-29T10:17:15.869000Z</t>
  </si>
  <si>
    <t>2020-10-29T10:27:58.574000Z</t>
  </si>
  <si>
    <t>2020-10-29T10:27:58.589000Z</t>
  </si>
  <si>
    <t>2020-10-29T10:27:58.639000Z</t>
  </si>
  <si>
    <t>2020-10-29T10:33:22.740000Z</t>
  </si>
  <si>
    <t>2020-10-29T10:39:28.639000Z</t>
  </si>
  <si>
    <t>2020-10-29T10:39:41.142000Z</t>
  </si>
  <si>
    <t>2020-10-29T10:39:41.159000Z</t>
  </si>
  <si>
    <t>2020-10-29T10:45:35.659000Z</t>
  </si>
  <si>
    <t>2020-10-29T10:45:35.675000Z</t>
  </si>
  <si>
    <t>2020-10-29T10:45:35.690000Z</t>
  </si>
  <si>
    <t>2020-10-29T10:45:35.700000Z</t>
  </si>
  <si>
    <t>2020-10-29T10:46:13.837000Z</t>
  </si>
  <si>
    <t>2020-10-29T10:46:13.852000Z</t>
  </si>
  <si>
    <t>2020-10-29T10:46:21.286000Z</t>
  </si>
  <si>
    <t>2020-10-29T10:52:34.294000Z</t>
  </si>
  <si>
    <t>2020-10-29T10:52:34.308000Z</t>
  </si>
  <si>
    <t>2020-10-29T10:52:37.587000Z</t>
  </si>
  <si>
    <t>2020-10-29T10:52:37.601000Z</t>
  </si>
  <si>
    <t>2020-10-29T10:52:37.612000Z</t>
  </si>
  <si>
    <t>2020-10-29T10:54:22.698000Z</t>
  </si>
  <si>
    <t>2020-10-29T10:54:22.719000Z</t>
  </si>
  <si>
    <t>2020-10-29T11:00:41.347000Z</t>
  </si>
  <si>
    <t>2020-10-29T11:00:41.363000Z</t>
  </si>
  <si>
    <t>2020-10-29T11:00:41.376000Z</t>
  </si>
  <si>
    <t>2020-10-29T11:10:24.196000Z</t>
  </si>
  <si>
    <t>2020-10-29T11:10:24.218000Z</t>
  </si>
  <si>
    <t>2020-10-29T11:15:46.485000Z</t>
  </si>
  <si>
    <t>2020-10-29T11:15:46.500000Z</t>
  </si>
  <si>
    <t>2020-10-29T11:15:46.511000Z</t>
  </si>
  <si>
    <t>2020-10-29T11:15:46.521000Z</t>
  </si>
  <si>
    <t>2020-10-29T11:17:30.593000Z</t>
  </si>
  <si>
    <t>2020-10-29T11:17:30.610000Z</t>
  </si>
  <si>
    <t>2020-10-29T11:21:11.923000Z</t>
  </si>
  <si>
    <t>2020-10-29T11:21:11.937000Z</t>
  </si>
  <si>
    <t>2020-10-29T11:21:29.866000Z</t>
  </si>
  <si>
    <t>2020-10-29T11:22:05.111000Z</t>
  </si>
  <si>
    <t>2020-10-29T11:22:05.131000Z</t>
  </si>
  <si>
    <t>2020-10-29T11:22:05.142000Z</t>
  </si>
  <si>
    <t>2020-10-29T11:22:09.436000Z</t>
  </si>
  <si>
    <t>2020-10-29T11:22:09.450000Z</t>
  </si>
  <si>
    <t>2020-10-29T11:22:09.459000Z</t>
  </si>
  <si>
    <t>2020-10-29T11:22:09.480000Z</t>
  </si>
  <si>
    <t>2020-10-29T11:32:57.579000Z</t>
  </si>
  <si>
    <t>2020-10-29T11:32:57.595000Z</t>
  </si>
  <si>
    <t>2020-10-29T11:32:57.605000Z</t>
  </si>
  <si>
    <t>2020-10-29T11:34:22.532000Z</t>
  </si>
  <si>
    <t>2020-10-29T11:34:22.576000Z</t>
  </si>
  <si>
    <t>2020-10-29T11:34:30.372000Z</t>
  </si>
  <si>
    <t>2020-10-29T11:34:30.386000Z</t>
  </si>
  <si>
    <t>2020-10-29T11:34:36.514000Z</t>
  </si>
  <si>
    <t>2020-10-29T11:36:45.463000Z</t>
  </si>
  <si>
    <t>2020-10-29T11:36:45.477000Z</t>
  </si>
  <si>
    <t>2020-10-29T11:36:45.970000Z</t>
  </si>
  <si>
    <t>2020-10-29T11:36:45.990000Z</t>
  </si>
  <si>
    <t>2020-10-29T11:37:14.764000Z</t>
  </si>
  <si>
    <t>2020-10-29T11:37:14.778000Z</t>
  </si>
  <si>
    <t>2020-10-29T11:39:01.207000Z</t>
  </si>
  <si>
    <t>2020-10-29T11:39:01.221000Z</t>
  </si>
  <si>
    <t>2020-10-29T11:39:58.445000Z</t>
  </si>
  <si>
    <t>2020-10-29T11:39:58.458000Z</t>
  </si>
  <si>
    <t>2020-10-29T11:39:58.469000Z</t>
  </si>
  <si>
    <t>2020-10-29T11:51:45.929000Z</t>
  </si>
  <si>
    <t>56.52000</t>
  </si>
  <si>
    <t>2020-10-29T11:51:53.402000Z</t>
  </si>
  <si>
    <t>2020-10-29T11:52:51.268000Z</t>
  </si>
  <si>
    <t>2020-10-29T11:52:51.282000Z</t>
  </si>
  <si>
    <t>2020-10-29T11:52:51.292000Z</t>
  </si>
  <si>
    <t>2020-10-29T11:52:51.312000Z</t>
  </si>
  <si>
    <t>2020-10-29T11:52:51.324000Z</t>
  </si>
  <si>
    <t>2020-10-29T11:52:51.335000Z</t>
  </si>
  <si>
    <t>2020-10-29T11:55:20.486000Z</t>
  </si>
  <si>
    <t>2020-10-29T11:55:20.504000Z</t>
  </si>
  <si>
    <t>2020-10-29T11:55:49.823000Z</t>
  </si>
  <si>
    <t>2020-10-29T11:55:49.841000Z</t>
  </si>
  <si>
    <t>2020-10-29T11:55:49.853000Z</t>
  </si>
  <si>
    <t>2020-10-29T11:55:49.867000Z</t>
  </si>
  <si>
    <t>2020-10-29T11:55:49.880000Z</t>
  </si>
  <si>
    <t>2020-10-29T11:55:49.901000Z</t>
  </si>
  <si>
    <t>2020-10-29T11:55:49.913000Z</t>
  </si>
  <si>
    <t>2020-10-29T11:55:51.116000Z</t>
  </si>
  <si>
    <t>2020-10-29T11:55:51.138000Z</t>
  </si>
  <si>
    <t>2020-10-29T11:55:52.891000Z</t>
  </si>
  <si>
    <t>2020-10-29T11:56:01.598000Z</t>
  </si>
  <si>
    <t>2020-10-29T11:56:01.611000Z</t>
  </si>
  <si>
    <t>2020-10-29T11:56:01.621000Z</t>
  </si>
  <si>
    <t>2020-10-29T11:56:01.631000Z</t>
  </si>
  <si>
    <t>2020-10-29T11:56:01.654000Z</t>
  </si>
  <si>
    <t>2020-10-29T11:56:01.678000Z</t>
  </si>
  <si>
    <t>2020-10-29T11:56:01.690000Z</t>
  </si>
  <si>
    <t>2020-10-29T11:56:01.701000Z</t>
  </si>
  <si>
    <t>2020-10-29T11:56:01.711000Z</t>
  </si>
  <si>
    <t>2020-10-29T11:56:01.731000Z</t>
  </si>
  <si>
    <t>2020-10-29T11:56:01.749000Z</t>
  </si>
  <si>
    <t>2020-10-29T12:02:23.597000Z</t>
  </si>
  <si>
    <t>2020-10-29T12:02:28.291000Z</t>
  </si>
  <si>
    <t>2020-10-29T12:02:35.208000Z</t>
  </si>
  <si>
    <t>2020-10-29T12:02:39.179000Z</t>
  </si>
  <si>
    <t>2020-10-29T12:02:39.192000Z</t>
  </si>
  <si>
    <t>2020-10-29T12:02:51.917000Z</t>
  </si>
  <si>
    <t>2020-10-29T12:02:51.931000Z</t>
  </si>
  <si>
    <t>2020-10-29T12:16:14.113000Z</t>
  </si>
  <si>
    <t>2020-10-29T12:16:14.127000Z</t>
  </si>
  <si>
    <t>2020-10-29T12:16:14.144000Z</t>
  </si>
  <si>
    <t>2020-10-29T12:16:14.168000Z</t>
  </si>
  <si>
    <t>2020-10-29T12:24:29.294000Z</t>
  </si>
  <si>
    <t>56.48000</t>
  </si>
  <si>
    <t>2020-10-29T12:24:29.308000Z</t>
  </si>
  <si>
    <t>2020-10-29T12:24:29.320000Z</t>
  </si>
  <si>
    <t>2020-10-29T12:24:29.374000Z</t>
  </si>
  <si>
    <t>2020-10-29T12:24:55.538000Z</t>
  </si>
  <si>
    <t>2020-10-29T12:24:55.550000Z</t>
  </si>
  <si>
    <t>2020-10-29T12:24:55.569000Z</t>
  </si>
  <si>
    <t>2020-10-29T12:25:10.229000Z</t>
  </si>
  <si>
    <t>2020-10-29T12:25:10.242000Z</t>
  </si>
  <si>
    <t>2020-10-29T12:25:10.254000Z</t>
  </si>
  <si>
    <t>2020-10-29T12:25:10.307000Z</t>
  </si>
  <si>
    <t>2020-10-29T12:25:14.590000Z</t>
  </si>
  <si>
    <t>56.42000</t>
  </si>
  <si>
    <t>2020-10-29T12:25:14.603000Z</t>
  </si>
  <si>
    <t>2020-10-29T12:25:14.615000Z</t>
  </si>
  <si>
    <t>2020-10-29T12:45:09.068000Z</t>
  </si>
  <si>
    <t>2020-10-29T12:46:48.529000Z</t>
  </si>
  <si>
    <t>56.50000</t>
  </si>
  <si>
    <t>2020-10-29T12:48:34.191000Z</t>
  </si>
  <si>
    <t>2020-10-29T12:48:44.534000Z</t>
  </si>
  <si>
    <t>2020-10-29T12:48:44.549000Z</t>
  </si>
  <si>
    <t>2020-10-29T12:48:44.562000Z</t>
  </si>
  <si>
    <t>2020-10-29T12:48:45.400000Z</t>
  </si>
  <si>
    <t>2020-10-29T12:48:45.414000Z</t>
  </si>
  <si>
    <t>2020-10-29T12:48:45.432000Z</t>
  </si>
  <si>
    <t>2020-10-29T12:48:45.453000Z</t>
  </si>
  <si>
    <t>2020-10-29T12:48:45.561000Z</t>
  </si>
  <si>
    <t>2020-10-29T12:48:45.576000Z</t>
  </si>
  <si>
    <t>2020-10-29T12:48:47.183000Z</t>
  </si>
  <si>
    <t>2020-10-29T12:49:56.969000Z</t>
  </si>
  <si>
    <t>2020-10-29T12:49:59.111000Z</t>
  </si>
  <si>
    <t>2020-10-29T12:49:59.126000Z</t>
  </si>
  <si>
    <t>2020-10-29T12:49:59.138000Z</t>
  </si>
  <si>
    <t>2020-10-29T12:49:59.155000Z</t>
  </si>
  <si>
    <t>2020-10-29T12:49:59.184000Z</t>
  </si>
  <si>
    <t>2020-10-29T12:54:23.870000Z</t>
  </si>
  <si>
    <t>56.46000</t>
  </si>
  <si>
    <t>2020-10-29T12:54:23.885000Z</t>
  </si>
  <si>
    <t>2020-10-29T12:54:24.030000Z</t>
  </si>
  <si>
    <t>2020-10-29T12:54:24.965000Z</t>
  </si>
  <si>
    <t>2020-10-29T12:54:31.847000Z</t>
  </si>
  <si>
    <t>2020-10-29T12:54:53.762000Z</t>
  </si>
  <si>
    <t>2020-10-29T12:54:59.036000Z</t>
  </si>
  <si>
    <t>2020-10-29T12:55:22.260000Z</t>
  </si>
  <si>
    <t>2020-10-29T12:55:22.273000Z</t>
  </si>
  <si>
    <t>2020-10-29T13:07:06.264000Z</t>
  </si>
  <si>
    <t>56.36000</t>
  </si>
  <si>
    <t>2020-10-29T13:07:06.277000Z</t>
  </si>
  <si>
    <t>2020-10-29T13:07:10.502000Z</t>
  </si>
  <si>
    <t>2020-10-29T13:10:21.304000Z</t>
  </si>
  <si>
    <t>56.28000</t>
  </si>
  <si>
    <t>2020-10-29T13:10:21.318000Z</t>
  </si>
  <si>
    <t>2020-10-29T13:10:21.328000Z</t>
  </si>
  <si>
    <t>2020-10-29T13:21:18.566000Z</t>
  </si>
  <si>
    <t>56.22000</t>
  </si>
  <si>
    <t>2020-10-29T13:21:18.579000Z</t>
  </si>
  <si>
    <t>2020-10-29T13:21:18.590000Z</t>
  </si>
  <si>
    <t>2020-10-29T13:21:18.611000Z</t>
  </si>
  <si>
    <t>2020-10-29T13:21:26.339000Z</t>
  </si>
  <si>
    <t>2020-10-29T13:25:43.278000Z</t>
  </si>
  <si>
    <t>56.14000</t>
  </si>
  <si>
    <t>2020-10-29T13:25:43.292000Z</t>
  </si>
  <si>
    <t>2020-10-29T13:32:11.074000Z</t>
  </si>
  <si>
    <t>2020-10-29T13:32:11.087000Z</t>
  </si>
  <si>
    <t>2020-10-29T13:38:47.534000Z</t>
  </si>
  <si>
    <t>2020-10-29T13:38:47.547000Z</t>
  </si>
  <si>
    <t>2020-10-29T13:45:14.418000Z</t>
  </si>
  <si>
    <t>56.16000</t>
  </si>
  <si>
    <t>2020-10-29T13:45:14.433000Z</t>
  </si>
  <si>
    <t>2020-10-29T13:45:14.832000Z</t>
  </si>
  <si>
    <t>2020-10-29T13:45:14.855000Z</t>
  </si>
  <si>
    <t>2020-10-29T13:45:17.846000Z</t>
  </si>
  <si>
    <t>56.12000</t>
  </si>
  <si>
    <t>2020-10-29T13:45:21.421000Z</t>
  </si>
  <si>
    <t>2020-10-29T13:50:25.476000Z</t>
  </si>
  <si>
    <t>2020-10-29T13:50:25.490000Z</t>
  </si>
  <si>
    <t>2020-10-29T13:50:25.795000Z</t>
  </si>
  <si>
    <t>2020-10-29T13:54:06.729000Z</t>
  </si>
  <si>
    <t>2020-10-29T14:05:08.968000Z</t>
  </si>
  <si>
    <t>2020-10-29T14:05:08.977000Z</t>
  </si>
  <si>
    <t>2020-10-29T14:06:17.470000Z</t>
  </si>
  <si>
    <t>2020-10-29T14:19:25.885000Z</t>
  </si>
  <si>
    <t>56.30000</t>
  </si>
  <si>
    <t>2020-10-29T14:19:25.899000Z</t>
  </si>
  <si>
    <t>2020-10-29T14:19:25.909000Z</t>
  </si>
  <si>
    <t>2020-10-29T14:19:53.962000Z</t>
  </si>
  <si>
    <t>2020-10-29T14:23:03.160000Z</t>
  </si>
  <si>
    <t>56.26000</t>
  </si>
  <si>
    <t>2020-10-29T14:23:03.175000Z</t>
  </si>
  <si>
    <t>2020-10-29T14:23:03.186000Z</t>
  </si>
  <si>
    <t>2020-10-29T14:23:07.218000Z</t>
  </si>
  <si>
    <t>2020-10-29T14:24:24.760000Z</t>
  </si>
  <si>
    <t>2020-10-29T14:24:32.076000Z</t>
  </si>
  <si>
    <t>2020-10-29T14:24:54.250000Z</t>
  </si>
  <si>
    <t>2020-10-29T14:26:26.714000Z</t>
  </si>
  <si>
    <t>56.24000</t>
  </si>
  <si>
    <t>2020-10-29T14:26:31.207000Z</t>
  </si>
  <si>
    <t>2020-10-29T14:26:31.220000Z</t>
  </si>
  <si>
    <t>2020-10-29T14:26:31.237000Z</t>
  </si>
  <si>
    <t>2020-10-29T14:26:31.252000Z</t>
  </si>
  <si>
    <t>2020-10-29T14:26:31.265000Z</t>
  </si>
  <si>
    <t>2020-10-29T14:27:14.403000Z</t>
  </si>
  <si>
    <t>2020-10-29T14:28:21.356000Z</t>
  </si>
  <si>
    <t>2020-10-29T14:28:21.378000Z</t>
  </si>
  <si>
    <t>2020-10-29T14:28:21.391000Z</t>
  </si>
  <si>
    <t>2020-10-29T14:28:29.284000Z</t>
  </si>
  <si>
    <t>2020-10-29T14:29:40.936000Z</t>
  </si>
  <si>
    <t>2020-10-29T14:29:40.956000Z</t>
  </si>
  <si>
    <t>2020-10-29T14:29:40.967000Z</t>
  </si>
  <si>
    <t>2020-10-29T14:34:31.121000Z</t>
  </si>
  <si>
    <t>2020-10-29T14:34:31.134000Z</t>
  </si>
  <si>
    <t>2020-10-29T14:34:31.154000Z</t>
  </si>
  <si>
    <t>2020-10-29T14:42:09.931000Z</t>
  </si>
  <si>
    <t>56.44000</t>
  </si>
  <si>
    <t>2020-10-29T14:42:09.944000Z</t>
  </si>
  <si>
    <t>2020-10-29T14:42:09.963000Z</t>
  </si>
  <si>
    <t>2020-10-29T14:42:09.974000Z</t>
  </si>
  <si>
    <t>2020-10-29T14:47:41.299000Z</t>
  </si>
  <si>
    <t>2020-10-29T14:47:41.314000Z</t>
  </si>
  <si>
    <t>2020-10-29T14:47:41.343000Z</t>
  </si>
  <si>
    <t>2020-10-29T14:47:50.804000Z</t>
  </si>
  <si>
    <t>2020-10-29T14:49:00.986000Z</t>
  </si>
  <si>
    <t>2020-10-29T14:49:00.999000Z</t>
  </si>
  <si>
    <t>2020-10-29T14:49:01.011000Z</t>
  </si>
  <si>
    <t>2020-10-29T14:49:01.035000Z</t>
  </si>
  <si>
    <t>2020-10-29T14:50:55.066000Z</t>
  </si>
  <si>
    <t>2020-10-29T14:50:55.079000Z</t>
  </si>
  <si>
    <t>2020-10-29T14:51:34.890000Z</t>
  </si>
  <si>
    <t>2020-10-29T14:51:57.654000Z</t>
  </si>
  <si>
    <t>2020-10-29T14:51:57.677000Z</t>
  </si>
  <si>
    <t>2020-10-29T14:51:57.687000Z</t>
  </si>
  <si>
    <t>2020-10-29T14:51:57.705000Z</t>
  </si>
  <si>
    <t>2020-10-29T14:58:42.764000Z</t>
  </si>
  <si>
    <t>2020-10-29T14:58:49.845000Z</t>
  </si>
  <si>
    <t>2020-10-29T15:00:57.534000Z</t>
  </si>
  <si>
    <t>2020-10-29T15:00:57.547000Z</t>
  </si>
  <si>
    <t>2020-10-29T15:01:25.847000Z</t>
  </si>
  <si>
    <t>2020-10-29T15:04:42.636000Z</t>
  </si>
  <si>
    <t>2020-10-29T15:04:42.650000Z</t>
  </si>
  <si>
    <t>2020-10-29T15:04:42.666000Z</t>
  </si>
  <si>
    <t>2020-10-29T15:04:44.322000Z</t>
  </si>
  <si>
    <t>2020-10-29T15:06:52.269000Z</t>
  </si>
  <si>
    <t>56.58000</t>
  </si>
  <si>
    <t>2020-10-29T15:10:02.395000Z</t>
  </si>
  <si>
    <t>2020-10-29T15:10:11.290000Z</t>
  </si>
  <si>
    <t>2020-10-29T15:10:11.304000Z</t>
  </si>
  <si>
    <t>2020-10-29T15:23:50.970000Z</t>
  </si>
  <si>
    <t>2020-10-29T15:24:00.969000Z</t>
  </si>
  <si>
    <t>2020-10-29T15:24:05.981000Z</t>
  </si>
  <si>
    <t>2020-10-29T15:25:18.155000Z</t>
  </si>
  <si>
    <t>2020-10-29T15:25:21.944000Z</t>
  </si>
  <si>
    <t>2020-10-29T15:32:23.929000Z</t>
  </si>
  <si>
    <t>2020-10-29T15:32:23.944000Z</t>
  </si>
  <si>
    <t>2020-10-29T15:32:27.381000Z</t>
  </si>
  <si>
    <t>2020-10-29T15:32:27.448000Z</t>
  </si>
  <si>
    <t>2020-10-29T15:33:43.250000Z</t>
  </si>
  <si>
    <t>2020-10-29T15:41:22.308000Z</t>
  </si>
  <si>
    <t>2020-10-29T15:41:22.322000Z</t>
  </si>
  <si>
    <t>2020-10-29T15:41:40.465000Z</t>
  </si>
  <si>
    <t>2020-10-29T15:41:40.478000Z</t>
  </si>
  <si>
    <t>2020-10-29T15:41:40.490000Z</t>
  </si>
  <si>
    <t>2020-10-29T15:42:52.820000Z</t>
  </si>
  <si>
    <t>2020-10-29T15:43:02.201000Z</t>
  </si>
  <si>
    <t>2020-10-29T15:45:14.626000Z</t>
  </si>
  <si>
    <t>2020-10-29T15:53:06.806000Z</t>
  </si>
  <si>
    <t>2020-10-29T15:53:06.821000Z</t>
  </si>
  <si>
    <t>2020-10-29T15:53:06.835000Z</t>
  </si>
  <si>
    <t>2020-10-29T15:53:06.852000Z</t>
  </si>
  <si>
    <t>2020-10-29T15:53:06.870000Z</t>
  </si>
  <si>
    <t>2020-10-29T15:53:53.583000Z</t>
  </si>
  <si>
    <t>2020-10-29T15:53:53.597000Z</t>
  </si>
  <si>
    <t>2020-10-29T15:53:53.609000Z</t>
  </si>
  <si>
    <t>2020-10-29T15:55:21.684000Z</t>
  </si>
  <si>
    <t>2020-10-29T15:55:21.697000Z</t>
  </si>
  <si>
    <t>2020-10-29T15:55:21.709000Z</t>
  </si>
  <si>
    <t>2020-10-29T15:57:31.818000Z</t>
  </si>
  <si>
    <t>2020-10-29T15:57:35.975000Z</t>
  </si>
  <si>
    <t>2020-10-29T15:57:35.989000Z</t>
  </si>
  <si>
    <t>2020-10-29T15:57:36.007000Z</t>
  </si>
  <si>
    <t>2020-10-29T15:57:36.027000Z</t>
  </si>
  <si>
    <t>2020-10-29T15:57:36.045000Z</t>
  </si>
  <si>
    <t>2020-10-29T15:57:51.015000Z</t>
  </si>
  <si>
    <t>2020-10-29T15:58:02.069000Z</t>
  </si>
  <si>
    <t>2020-10-29T16:00:18.177000Z</t>
  </si>
  <si>
    <t>2020-10-29T16:00:37.566000Z</t>
  </si>
  <si>
    <t>2020-10-29T16:01:44.174000Z</t>
  </si>
  <si>
    <t>56.38000</t>
  </si>
  <si>
    <t>2020-10-29T16:01:44.187000Z</t>
  </si>
  <si>
    <t>2020-10-29T16:01:44.203000Z</t>
  </si>
  <si>
    <t>2020-10-29T16:01:44.221000Z</t>
  </si>
  <si>
    <t>2020-10-29T16:01:44.238000Z</t>
  </si>
  <si>
    <t>2020-10-29T16:01:44.261000Z</t>
  </si>
  <si>
    <t>2020-10-29T16:01:44.358000Z</t>
  </si>
  <si>
    <t>2020-10-29T16:01:46.553000Z</t>
  </si>
  <si>
    <t>2020-10-29T16:03:09.319000Z</t>
  </si>
  <si>
    <t>2020-10-29T16:03:09.333000Z</t>
  </si>
  <si>
    <t>2020-10-29T16:03:10.178000Z</t>
  </si>
  <si>
    <t>2020-10-29T16:04:09.187000Z</t>
  </si>
  <si>
    <t>2020-10-29T16:04:09.200000Z</t>
  </si>
  <si>
    <t>2020-10-29T16:04:18.966000Z</t>
  </si>
  <si>
    <t>2020-10-29T16:04:43.803000Z</t>
  </si>
  <si>
    <t>2020-10-29T16:05:02.869000Z</t>
  </si>
  <si>
    <t>2020-10-29T16:07:42.812000Z</t>
  </si>
  <si>
    <t>56.32000</t>
  </si>
  <si>
    <t>2020-10-29T16:07:42.825000Z</t>
  </si>
  <si>
    <t>2020-10-29T16:07:42.840000Z</t>
  </si>
  <si>
    <t>2020-10-29T16:07:42.859000Z</t>
  </si>
  <si>
    <t>2020-10-30T08:05:04.001000Z</t>
  </si>
  <si>
    <t>55.44000</t>
  </si>
  <si>
    <t>2020-10-30T08:05:04.018000Z</t>
  </si>
  <si>
    <t>2020-10-30T08:05:04.047000Z</t>
  </si>
  <si>
    <t>2020-10-30T08:05:04.059000Z</t>
  </si>
  <si>
    <t>2020-10-30T08:05:04.079000Z</t>
  </si>
  <si>
    <t>2020-10-30T08:05:04.106000Z</t>
  </si>
  <si>
    <t>2020-10-30T08:05:04.120000Z</t>
  </si>
  <si>
    <t>2020-10-30T08:06:48.691000Z</t>
  </si>
  <si>
    <t>55.22000</t>
  </si>
  <si>
    <t>2020-10-30T08:06:48.705000Z</t>
  </si>
  <si>
    <t>2020-10-30T08:06:48.717000Z</t>
  </si>
  <si>
    <t>2020-10-30T08:06:48.736000Z</t>
  </si>
  <si>
    <t>2020-10-30T08:06:48.750000Z</t>
  </si>
  <si>
    <t>2020-10-30T08:06:48.766000Z</t>
  </si>
  <si>
    <t>2020-10-30T08:20:22.649000Z</t>
  </si>
  <si>
    <t>55.34000</t>
  </si>
  <si>
    <t>2020-10-30T08:20:22.665000Z</t>
  </si>
  <si>
    <t>2020-10-30T08:20:22.676000Z</t>
  </si>
  <si>
    <t>2020-10-30T08:20:22.686000Z</t>
  </si>
  <si>
    <t>2020-10-30T08:20:22.697000Z</t>
  </si>
  <si>
    <t>2020-10-30T08:20:22.720000Z</t>
  </si>
  <si>
    <t>2020-10-30T08:20:34.037000Z</t>
  </si>
  <si>
    <t>2020-10-30T08:20:34.055000Z</t>
  </si>
  <si>
    <t>2020-10-30T08:20:40.485000Z</t>
  </si>
  <si>
    <t>2020-10-30T08:20:40.499000Z</t>
  </si>
  <si>
    <t>2020-10-30T08:32:06.078000Z</t>
  </si>
  <si>
    <t>55.32000</t>
  </si>
  <si>
    <t>2020-10-30T08:32:06.093000Z</t>
  </si>
  <si>
    <t>2020-10-30T08:38:33.769000Z</t>
  </si>
  <si>
    <t>2020-10-30T08:40:32.930000Z</t>
  </si>
  <si>
    <t>2020-10-30T08:40:32.943000Z</t>
  </si>
  <si>
    <t>2020-10-30T08:40:32.954000Z</t>
  </si>
  <si>
    <t>2020-10-30T08:40:32.975000Z</t>
  </si>
  <si>
    <t>2020-10-30T08:52:31.712000Z</t>
  </si>
  <si>
    <t>55.16000</t>
  </si>
  <si>
    <t>2020-10-30T08:54:30.226000Z</t>
  </si>
  <si>
    <t>2020-10-30T08:54:46.530000Z</t>
  </si>
  <si>
    <t>2020-10-30T08:54:46.544000Z</t>
  </si>
  <si>
    <t>2020-10-30T08:54:46.555000Z</t>
  </si>
  <si>
    <t>2020-10-30T08:54:46.570000Z</t>
  </si>
  <si>
    <t>2020-10-30T08:55:13.428000Z</t>
  </si>
  <si>
    <t>2020-10-30T09:22:55.804000Z</t>
  </si>
  <si>
    <t>55.60000</t>
  </si>
  <si>
    <t>2020-10-30T09:39:28.833000Z</t>
  </si>
  <si>
    <t>2020-10-30T09:39:28.846000Z</t>
  </si>
  <si>
    <t>2020-10-30T09:46:55.363000Z</t>
  </si>
  <si>
    <t>2020-10-30T09:46:55.376000Z</t>
  </si>
  <si>
    <t>2020-10-30T09:46:58.798000Z</t>
  </si>
  <si>
    <t>2020-10-30T09:54:03.029000Z</t>
  </si>
  <si>
    <t>2020-10-30T09:54:03.042000Z</t>
  </si>
  <si>
    <t>2020-10-30T09:54:03.052000Z</t>
  </si>
  <si>
    <t>2020-10-30T09:54:03.115000Z</t>
  </si>
  <si>
    <t>2020-10-30T09:54:03.192000Z</t>
  </si>
  <si>
    <t>2020-10-30T09:54:29.415000Z</t>
  </si>
  <si>
    <t>2020-10-30T09:54:29.430000Z</t>
  </si>
  <si>
    <t>2020-10-30T09:54:29.440000Z</t>
  </si>
  <si>
    <t>2020-10-30T09:54:29.456000Z</t>
  </si>
  <si>
    <t>2020-10-30T09:54:29.477000Z</t>
  </si>
  <si>
    <t>2020-10-30T09:55:59.801000Z</t>
  </si>
  <si>
    <t>55.26000</t>
  </si>
  <si>
    <t>2020-10-30T10:06:01.787000Z</t>
  </si>
  <si>
    <t>55.38000</t>
  </si>
  <si>
    <t>2020-10-30T10:13:10.871000Z</t>
  </si>
  <si>
    <t>2020-10-30T10:13:15.076000Z</t>
  </si>
  <si>
    <t>2020-10-30T10:13:15.089000Z</t>
  </si>
  <si>
    <t>2020-10-30T10:13:15.108000Z</t>
  </si>
  <si>
    <t>2020-10-30T10:13:15.242000Z</t>
  </si>
  <si>
    <t>2020-10-30T10:17:13.767000Z</t>
  </si>
  <si>
    <t>2020-10-30T10:17:13.781000Z</t>
  </si>
  <si>
    <t>2020-10-30T10:17:13.792000Z</t>
  </si>
  <si>
    <t>2020-10-30T10:17:16.047000Z</t>
  </si>
  <si>
    <t>2020-10-30T10:21:07.197000Z</t>
  </si>
  <si>
    <t>2020-10-30T10:21:11.425000Z</t>
  </si>
  <si>
    <t>2020-10-30T10:21:38.600000Z</t>
  </si>
  <si>
    <t>2020-10-30T10:21:44.408000Z</t>
  </si>
  <si>
    <t>2020-10-30T10:22:57.087000Z</t>
  </si>
  <si>
    <t>55.24000</t>
  </si>
  <si>
    <t>2020-10-30T10:22:57.149000Z</t>
  </si>
  <si>
    <t>2020-10-30T10:22:58.225000Z</t>
  </si>
  <si>
    <t>2020-10-30T10:22:59.057000Z</t>
  </si>
  <si>
    <t>2020-10-30T10:23:32.164000Z</t>
  </si>
  <si>
    <t>2020-10-30T10:23:32.179000Z</t>
  </si>
  <si>
    <t>2020-10-30T10:23:32.190000Z</t>
  </si>
  <si>
    <t>2020-10-30T10:27:55.512000Z</t>
  </si>
  <si>
    <t>2020-10-30T10:37:59.348000Z</t>
  </si>
  <si>
    <t>2020-10-30T10:37:59.365000Z</t>
  </si>
  <si>
    <t>2020-10-30T10:37:59.389000Z</t>
  </si>
  <si>
    <t>2020-10-30T10:37:59.401000Z</t>
  </si>
  <si>
    <t>2020-10-30T10:37:59.416000Z</t>
  </si>
  <si>
    <t>2020-10-30T10:37:59.432000Z</t>
  </si>
  <si>
    <t>2020-10-30T10:37:59.446000Z</t>
  </si>
  <si>
    <t>2020-10-30T10:37:59.459000Z</t>
  </si>
  <si>
    <t>2020-10-30T10:37:59.479000Z</t>
  </si>
  <si>
    <t>2020-10-30T10:37:59.490000Z</t>
  </si>
  <si>
    <t>2020-10-30T10:37:59.501000Z</t>
  </si>
  <si>
    <t>2020-10-30T10:37:59.515000Z</t>
  </si>
  <si>
    <t>2020-10-30T10:37:59.529000Z</t>
  </si>
  <si>
    <t>2020-10-30T10:54:23.767000Z</t>
  </si>
  <si>
    <t>2020-10-30T10:54:31.253000Z</t>
  </si>
  <si>
    <t>2020-10-30T10:54:31.272000Z</t>
  </si>
  <si>
    <t>2020-10-30T10:54:31.282000Z</t>
  </si>
  <si>
    <t>2020-10-30T10:54:31.296000Z</t>
  </si>
  <si>
    <t>2020-10-30T11:13:53.726000Z</t>
  </si>
  <si>
    <t>2020-10-30T11:13:58.539000Z</t>
  </si>
  <si>
    <t>2020-10-30T11:14:10.072000Z</t>
  </si>
  <si>
    <t>2020-10-30T11:14:10.086000Z</t>
  </si>
  <si>
    <t>2020-10-30T11:15:26.692000Z</t>
  </si>
  <si>
    <t>2020-10-30T11:15:26.709000Z</t>
  </si>
  <si>
    <t>2020-10-30T11:15:26.734000Z</t>
  </si>
  <si>
    <t>2020-10-30T11:15:26.750000Z</t>
  </si>
  <si>
    <t>2020-10-30T11:15:26.823000Z</t>
  </si>
  <si>
    <t>2020-10-30T11:15:26.835000Z</t>
  </si>
  <si>
    <t>2020-10-30T11:16:58.956000Z</t>
  </si>
  <si>
    <t>55.28000</t>
  </si>
  <si>
    <t>2020-10-30T11:17:05.498000Z</t>
  </si>
  <si>
    <t>2020-10-30T11:17:05.512000Z</t>
  </si>
  <si>
    <t>2020-10-30T11:17:05.527000Z</t>
  </si>
  <si>
    <t>2020-10-30T11:17:05.548000Z</t>
  </si>
  <si>
    <t>2020-10-30T11:18:34.906000Z</t>
  </si>
  <si>
    <t>2020-10-30T11:18:34.921000Z</t>
  </si>
  <si>
    <t>2020-10-30T11:18:34.940000Z</t>
  </si>
  <si>
    <t>2020-10-30T11:18:34.951000Z</t>
  </si>
  <si>
    <t>2020-10-30T11:29:47.317000Z</t>
  </si>
  <si>
    <t>2020-10-30T11:30:55.239000Z</t>
  </si>
  <si>
    <t>2020-10-30T11:35:07.872000Z</t>
  </si>
  <si>
    <t>2020-10-30T11:35:07.886000Z</t>
  </si>
  <si>
    <t>2020-10-30T11:35:07.898000Z</t>
  </si>
  <si>
    <t>2020-10-30T11:35:07.921000Z</t>
  </si>
  <si>
    <t>2020-10-30T11:35:07.931000Z</t>
  </si>
  <si>
    <t>2020-10-30T11:35:07.950000Z</t>
  </si>
  <si>
    <t>2020-10-30T11:35:07.966000Z</t>
  </si>
  <si>
    <t>2020-10-30T11:35:07.975000Z</t>
  </si>
  <si>
    <t>2020-10-30T11:44:09.111000Z</t>
  </si>
  <si>
    <t>2020-10-30T11:44:09.125000Z</t>
  </si>
  <si>
    <t>2020-10-30T11:47:45.083000Z</t>
  </si>
  <si>
    <t>55.12000</t>
  </si>
  <si>
    <t>2020-10-30T11:47:45.097000Z</t>
  </si>
  <si>
    <t>2020-10-30T11:47:45.113000Z</t>
  </si>
  <si>
    <t>2020-10-30T11:47:45.125000Z</t>
  </si>
  <si>
    <t>2020-10-30T11:47:45.162000Z</t>
  </si>
  <si>
    <t>2020-10-30T11:50:42.609000Z</t>
  </si>
  <si>
    <t>2020-10-30T11:50:42.658000Z</t>
  </si>
  <si>
    <t>2020-10-30T11:50:42.672000Z</t>
  </si>
  <si>
    <t>2020-10-30T11:50:42.689000Z</t>
  </si>
  <si>
    <t>2020-10-30T11:50:42.699000Z</t>
  </si>
  <si>
    <t>2020-10-30T11:52:15.583000Z</t>
  </si>
  <si>
    <t>55.02000</t>
  </si>
  <si>
    <t>2020-10-30T11:52:18.599000Z</t>
  </si>
  <si>
    <t>2020-10-30T11:52:18.614000Z</t>
  </si>
  <si>
    <t>2020-10-30T11:52:18.624000Z</t>
  </si>
  <si>
    <t>2020-10-30T11:52:18.642000Z</t>
  </si>
  <si>
    <t>2020-10-30T11:52:18.653000Z</t>
  </si>
  <si>
    <t>2020-10-30T11:52:18.683000Z</t>
  </si>
  <si>
    <t>2020-10-30T11:57:17.509000Z</t>
  </si>
  <si>
    <t>2020-10-30T11:57:17.522000Z</t>
  </si>
  <si>
    <t>2020-10-30T11:57:24.133000Z</t>
  </si>
  <si>
    <t>2020-10-30T11:57:24.147000Z</t>
  </si>
  <si>
    <t>2020-10-30T11:57:24.158000Z</t>
  </si>
  <si>
    <t>2020-10-30T11:57:24.175000Z</t>
  </si>
  <si>
    <t>2020-10-30T11:57:24.210000Z</t>
  </si>
  <si>
    <t>2020-10-30T11:58:39.362000Z</t>
  </si>
  <si>
    <t>55.00000</t>
  </si>
  <si>
    <t>2020-10-30T11:58:39.435000Z</t>
  </si>
  <si>
    <t>2020-10-30T11:58:39.458000Z</t>
  </si>
  <si>
    <t>2020-10-30T11:58:39.470000Z</t>
  </si>
  <si>
    <t>2020-10-30T11:58:39.480000Z</t>
  </si>
  <si>
    <t>2020-10-30T12:03:17.804000Z</t>
  </si>
  <si>
    <t>54.92000</t>
  </si>
  <si>
    <t>2020-10-30T12:03:17.819000Z</t>
  </si>
  <si>
    <t>2020-10-30T12:03:17.831000Z</t>
  </si>
  <si>
    <t>2020-10-30T12:03:17.856000Z</t>
  </si>
  <si>
    <t>2020-10-30T12:03:17.870000Z</t>
  </si>
  <si>
    <t>2020-10-30T12:03:17.883000Z</t>
  </si>
  <si>
    <t>2020-10-30T12:03:17.898000Z</t>
  </si>
  <si>
    <t>2020-10-30T12:03:17.913000Z</t>
  </si>
  <si>
    <t>2020-10-30T12:03:17.929000Z</t>
  </si>
  <si>
    <t>2020-10-30T12:03:17.953000Z</t>
  </si>
  <si>
    <t>2020-10-30T12:03:17.969000Z</t>
  </si>
  <si>
    <t>2020-10-30T12:03:17.980000Z</t>
  </si>
  <si>
    <t>2020-10-30T12:03:17.989000Z</t>
  </si>
  <si>
    <t>2020-10-30T12:09:25.542000Z</t>
  </si>
  <si>
    <t>54.84000</t>
  </si>
  <si>
    <t>2020-10-30T12:10:33.428000Z</t>
  </si>
  <si>
    <t>2020-10-30T12:20:23.113000Z</t>
  </si>
  <si>
    <t>54.74000</t>
  </si>
  <si>
    <t>2020-10-30T12:20:28.864000Z</t>
  </si>
  <si>
    <t>2020-10-30T12:20:28.959000Z</t>
  </si>
  <si>
    <t>2020-10-30T12:20:41.222000Z</t>
  </si>
  <si>
    <t>2020-10-30T13:11:19.084000Z</t>
  </si>
  <si>
    <t>2020-10-30T13:11:19.151000Z</t>
  </si>
  <si>
    <t>2020-10-30T13:17:31.049000Z</t>
  </si>
  <si>
    <t>2020-10-30T13:17:31.063000Z</t>
  </si>
  <si>
    <t>2020-10-30T13:17:31.081000Z</t>
  </si>
  <si>
    <t>2020-10-30T13:17:31.091000Z</t>
  </si>
  <si>
    <t>2020-10-30T13:35:10.352000Z</t>
  </si>
  <si>
    <t>2020-10-30T13:35:13.407000Z</t>
  </si>
  <si>
    <t>2020-10-30T13:40:38.903000Z</t>
  </si>
  <si>
    <t>2020-10-30T13:40:38.917000Z</t>
  </si>
  <si>
    <t>2020-10-30T13:40:38.934000Z</t>
  </si>
  <si>
    <t>2020-10-30T13:40:38.976000Z</t>
  </si>
  <si>
    <t>2020-10-30T13:44:01.593000Z</t>
  </si>
  <si>
    <t>2020-10-30T13:44:01.609000Z</t>
  </si>
  <si>
    <t>2020-10-30T13:44:01.630000Z</t>
  </si>
  <si>
    <t>2020-10-30T13:44:01.640000Z</t>
  </si>
  <si>
    <t>2020-10-30T13:44:21.238000Z</t>
  </si>
  <si>
    <t>2020-10-30T13:44:52.788000Z</t>
  </si>
  <si>
    <t>2020-10-30T13:45:16.288000Z</t>
  </si>
  <si>
    <t>2020-10-30T13:45:16.302000Z</t>
  </si>
  <si>
    <t>2020-10-30T13:47:09.824000Z</t>
  </si>
  <si>
    <t>54.86000</t>
  </si>
  <si>
    <t>2020-10-30T13:47:09.898000Z</t>
  </si>
  <si>
    <t>2020-10-30T13:47:27.199000Z</t>
  </si>
  <si>
    <t>2020-10-30T13:47:27.214000Z</t>
  </si>
  <si>
    <t>2020-10-30T13:47:27.224000Z</t>
  </si>
  <si>
    <t>2020-10-30T13:47:57.752000Z</t>
  </si>
  <si>
    <t>2020-10-30T13:47:57.771000Z</t>
  </si>
  <si>
    <t>2020-10-30T13:48:00.754000Z</t>
  </si>
  <si>
    <t>2020-10-30T13:48:00.770000Z</t>
  </si>
  <si>
    <t>2020-10-30T13:48:00.787000Z</t>
  </si>
  <si>
    <t>2020-10-30T13:48:00.806000Z</t>
  </si>
  <si>
    <t>2020-10-30T13:48:00.825000Z</t>
  </si>
  <si>
    <t>2020-10-30T13:48:16.254000Z</t>
  </si>
  <si>
    <t>2020-10-30T14:08:41.771000Z</t>
  </si>
  <si>
    <t>2020-10-30T14:08:41.785000Z</t>
  </si>
  <si>
    <t>2020-10-30T14:08:41.797000Z</t>
  </si>
  <si>
    <t>2020-10-30T14:08:41.816000Z</t>
  </si>
  <si>
    <t>2020-10-30T14:09:51.445000Z</t>
  </si>
  <si>
    <t>2020-10-30T14:10:11.821000Z</t>
  </si>
  <si>
    <t>2020-10-30T14:11:10.780000Z</t>
  </si>
  <si>
    <t>2020-10-30T14:12:32.911000Z</t>
  </si>
  <si>
    <t>2020-10-30T14:12:32.925000Z</t>
  </si>
  <si>
    <t>2020-10-30T14:12:32.943000Z</t>
  </si>
  <si>
    <t>2020-10-30T14:12:32.959000Z</t>
  </si>
  <si>
    <t>2020-10-30T14:17:04.963000Z</t>
  </si>
  <si>
    <t>54.94000</t>
  </si>
  <si>
    <t>2020-10-30T14:17:04.983000Z</t>
  </si>
  <si>
    <t>2020-10-30T14:17:04.993000Z</t>
  </si>
  <si>
    <t>2020-10-30T14:17:05.004000Z</t>
  </si>
  <si>
    <t>2020-10-30T14:17:06.255000Z</t>
  </si>
  <si>
    <t>2020-10-30T14:17:09.526000Z</t>
  </si>
  <si>
    <t>2020-10-30T14:29:17.060000Z</t>
  </si>
  <si>
    <t>54.88000</t>
  </si>
  <si>
    <t>2020-10-30T14:29:17.074000Z</t>
  </si>
  <si>
    <t>2020-10-30T14:29:17.084000Z</t>
  </si>
  <si>
    <t>2020-10-30T14:29:37.406000Z</t>
  </si>
  <si>
    <t>2020-10-30T14:29:37.421000Z</t>
  </si>
  <si>
    <t>2020-10-30T14:29:37.437000Z</t>
  </si>
  <si>
    <t>2020-10-30T14:29:37.452000Z</t>
  </si>
  <si>
    <t>2020-10-30T14:29:37.461000Z</t>
  </si>
  <si>
    <t>2020-10-30T14:29:37.483000Z</t>
  </si>
  <si>
    <t>2020-10-30T14:32:00.168000Z</t>
  </si>
  <si>
    <t>2020-10-30T14:32:00.183000Z</t>
  </si>
  <si>
    <t>2020-10-30T14:32:19.633000Z</t>
  </si>
  <si>
    <t>2020-10-30T14:32:19.647000Z</t>
  </si>
  <si>
    <t>2020-10-30T14:32:19.658000Z</t>
  </si>
  <si>
    <t>2020-10-30T14:32:25.094000Z</t>
  </si>
  <si>
    <t>2020-10-30T14:43:45.831000Z</t>
  </si>
  <si>
    <t>2020-10-30T14:43:45.856000Z</t>
  </si>
  <si>
    <t>2020-10-30T14:48:58.081000Z</t>
  </si>
  <si>
    <t>54.80000</t>
  </si>
  <si>
    <t>2020-10-30T14:48:58.152000Z</t>
  </si>
  <si>
    <t>2020-10-30T14:48:58.171000Z</t>
  </si>
  <si>
    <t>2020-10-30T14:48:58.221000Z</t>
  </si>
  <si>
    <t>2020-10-30T14:48:58.234000Z</t>
  </si>
  <si>
    <t>2020-10-30T14:49:43.280000Z</t>
  </si>
  <si>
    <t>2020-10-30T14:49:43.293000Z</t>
  </si>
  <si>
    <t>2020-10-30T14:49:43.306000Z</t>
  </si>
  <si>
    <t>2020-10-30T14:49:43.321000Z</t>
  </si>
  <si>
    <t>2020-10-30T14:57:34.279000Z</t>
  </si>
  <si>
    <t>2020-10-30T14:57:34.293000Z</t>
  </si>
  <si>
    <t>2020-10-30T14:57:34.305000Z</t>
  </si>
  <si>
    <t>2020-10-30T14:58:36.613000Z</t>
  </si>
  <si>
    <t>2020-10-30T14:58:36.627000Z</t>
  </si>
  <si>
    <t>2020-10-30T14:58:36.637000Z</t>
  </si>
  <si>
    <t>2020-10-30T14:58:37.119000Z</t>
  </si>
  <si>
    <t>2020-10-30T14:58:44.409000Z</t>
  </si>
  <si>
    <t>2020-10-30T15:05:21.603000Z</t>
  </si>
  <si>
    <t>2020-10-30T15:09:47.954000Z</t>
  </si>
  <si>
    <t>2020-10-30T15:09:47.966000Z</t>
  </si>
  <si>
    <t>2020-10-30T15:09:48.273000Z</t>
  </si>
  <si>
    <t>2020-10-30T15:10:09.333000Z</t>
  </si>
  <si>
    <t>2020-10-30T15:17:05.185000Z</t>
  </si>
  <si>
    <t>55.10000</t>
  </si>
  <si>
    <t>2020-10-30T15:17:05.199000Z</t>
  </si>
  <si>
    <t>2020-10-30T15:17:05.212000Z</t>
  </si>
  <si>
    <t>2020-10-30T15:17:05.236000Z</t>
  </si>
  <si>
    <t>2020-10-30T15:17:05.484000Z</t>
  </si>
  <si>
    <t>2020-10-30T15:17:05.498000Z</t>
  </si>
  <si>
    <t>2020-10-30T15:17:05.512000Z</t>
  </si>
  <si>
    <t>2020-10-30T15:17:05.529000Z</t>
  </si>
  <si>
    <t>2020-10-30T15:17:05.544000Z</t>
  </si>
  <si>
    <t>2020-10-30T15:17:11.657000Z</t>
  </si>
  <si>
    <t>2020-10-30T15:17:11.670000Z</t>
  </si>
  <si>
    <t>2020-10-30T15:17:11.681000Z</t>
  </si>
  <si>
    <t>2020-10-30T15:19:20.817000Z</t>
  </si>
  <si>
    <t>55.06000</t>
  </si>
  <si>
    <t>2020-10-30T15:19:20.830000Z</t>
  </si>
  <si>
    <t>2020-10-30T15:19:20.858000Z</t>
  </si>
  <si>
    <t>2020-10-30T15:19:20.871000Z</t>
  </si>
  <si>
    <t>2020-10-30T15:20:08.028000Z</t>
  </si>
  <si>
    <t>2020-10-30T15:20:08.042000Z</t>
  </si>
  <si>
    <t>2020-10-30T15:20:08.055000Z</t>
  </si>
  <si>
    <t>2020-10-30T15:20:08.071000Z</t>
  </si>
  <si>
    <t>2020-10-30T15:20:08.087000Z</t>
  </si>
  <si>
    <t>2020-10-30T15:20:08.101000Z</t>
  </si>
  <si>
    <t>2020-10-30T15:20:08.115000Z</t>
  </si>
  <si>
    <t>2020-10-30T15:21:00.679000Z</t>
  </si>
  <si>
    <t>2020-10-30T15:22:47.023000Z</t>
  </si>
  <si>
    <t>2020-10-30T15:24:12.166000Z</t>
  </si>
  <si>
    <t>2020-10-30T15:24:24.447000Z</t>
  </si>
  <si>
    <t>2020-10-30T15:24:24.575000Z</t>
  </si>
  <si>
    <t>2020-10-30T15:24:24.611000Z</t>
  </si>
  <si>
    <t>2020-10-30T15:27:45.051000Z</t>
  </si>
  <si>
    <t>2020-10-30T15:27:59.917000Z</t>
  </si>
  <si>
    <t>2020-10-30T15:30:11.992000Z</t>
  </si>
  <si>
    <t>2020-10-30T15:30:12.685000Z</t>
  </si>
  <si>
    <t>2020-10-30T15:30:12.699000Z</t>
  </si>
  <si>
    <t>2020-10-30T15:35:57.723000Z</t>
  </si>
  <si>
    <t>2020-10-30T15:38:10.194000Z</t>
  </si>
  <si>
    <t>2020-10-30T15:38:10.476000Z</t>
  </si>
  <si>
    <t>2020-10-30T15:43:42.992000Z</t>
  </si>
  <si>
    <t>54.78000</t>
  </si>
  <si>
    <t>2020-10-30T15:43:43.006000Z</t>
  </si>
  <si>
    <t>2020-10-30T15:44:39.626000Z</t>
  </si>
  <si>
    <t>2020-10-30T15:52:05.977000Z</t>
  </si>
  <si>
    <t>2020-10-30T15:52:05.992000Z</t>
  </si>
  <si>
    <t>2020-10-30T15:52:06.003000Z</t>
  </si>
  <si>
    <t>2020-10-30T15:52:06.020000Z</t>
  </si>
  <si>
    <t>2020-10-30T15:52:06.041000Z</t>
  </si>
  <si>
    <t>2020-10-30T15:55:17.966000Z</t>
  </si>
  <si>
    <t>2020-10-30T15:56:35.562000Z</t>
  </si>
  <si>
    <t>2020-10-30T15:56:35.575000Z</t>
  </si>
  <si>
    <t>2020-10-30T15:56:35.810000Z</t>
  </si>
</sst>
</file>

<file path=xl/styles.xml><?xml version="1.0" encoding="utf-8"?>
<styleSheet xmlns="http://schemas.openxmlformats.org/spreadsheetml/2006/main" xmlns:mc="http://schemas.openxmlformats.org/markup-compatibility/2006" xmlns:x14ac="http://schemas.microsoft.com/office/spreadsheetml/2009/9/ac" mc:Ignorable="x14ac">
  <numFmts count="13">
    <numFmt numFmtId="164" formatCode="_(* #,##0.00_);_(* \(#,##0.00\);_(* &quot;-&quot;??_);_(@_)"/>
    <numFmt numFmtId="165" formatCode="_(&quot;€&quot;* #,##0.00_);_(&quot;€&quot;* \(#,##0.00\);_(&quot;€&quot;* &quot;-&quot;??_);_(@_)"/>
    <numFmt numFmtId="166" formatCode="_(&quot;$&quot;* #,##0.00_);_(&quot;$&quot;* \(#,##0.00\);_(&quot;$&quot;* &quot;-&quot;??_);_(@_)"/>
    <numFmt numFmtId="167" formatCode="#,##0.0000"/>
    <numFmt numFmtId="168" formatCode="[$€-2]\ #,##0.0000;\-[$€-2]\ #,##0.0000"/>
    <numFmt numFmtId="169" formatCode="0.0000%"/>
    <numFmt numFmtId="171" formatCode="#,##0.00000"/>
    <numFmt numFmtId="174" formatCode="_-[$€-2]\ * #,##0.00_-;\-[$€-2]\ * #,##0.00_-;_-[$€-2]\ * &quot;-&quot;??_-;_-@_-"/>
    <numFmt numFmtId="182" formatCode="0.00000"/>
    <numFmt numFmtId="184" formatCode="_-[$€-2]\ * #,##0.0000_-;\-[$€-2]\ * #,##0.0000_-;_-[$€-2]\ * &quot;-&quot;??_-;_-@_-"/>
    <numFmt numFmtId="187" formatCode="yyyy\-mm\-dd"/>
    <numFmt numFmtId="188" formatCode="??0.0000"/>
    <numFmt numFmtId="189" formatCode="?,??0,000.00"/>
  </numFmts>
  <fonts count="50" x14ac:knownFonts="1">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Calibri"/>
      <family val="2"/>
      <scheme val="minor"/>
    </font>
    <font>
      <b/>
      <sz val="18"/>
      <color theme="3"/>
      <name val="Cambria"/>
      <family val="2"/>
      <scheme val="major"/>
    </font>
    <font>
      <sz val="10"/>
      <name val="Arial"/>
      <family val="2"/>
    </font>
    <font>
      <b/>
      <sz val="10"/>
      <name val="Arial Narrow"/>
      <family val="2"/>
    </font>
    <font>
      <sz val="11"/>
      <color indexed="8"/>
      <name val="Calibri"/>
      <family val="2"/>
      <scheme val="minor"/>
    </font>
    <font>
      <b/>
      <sz val="22"/>
      <color indexed="18"/>
      <name val="Arial"/>
      <family val="2"/>
    </font>
    <font>
      <sz val="9"/>
      <color rgb="FFFFFFFF"/>
      <name val="Arial"/>
      <family val="2"/>
    </font>
    <font>
      <b/>
      <sz val="9"/>
      <color rgb="FFFFFFFF"/>
      <name val="Arial"/>
      <family val="2"/>
    </font>
    <font>
      <sz val="10"/>
      <color indexed="9"/>
      <name val="Arial"/>
      <family val="2"/>
    </font>
    <font>
      <b/>
      <sz val="14"/>
      <color indexed="30"/>
      <name val="Arial"/>
      <family val="2"/>
    </font>
    <font>
      <b/>
      <sz val="14"/>
      <name val="Arial"/>
      <family val="2"/>
    </font>
    <font>
      <sz val="10"/>
      <color indexed="8"/>
      <name val="Arial"/>
      <family val="2"/>
    </font>
    <font>
      <b/>
      <sz val="14"/>
      <color indexed="9"/>
      <name val="Arial"/>
      <family val="2"/>
    </font>
    <font>
      <b/>
      <sz val="14"/>
      <color indexed="18"/>
      <name val="Arial"/>
      <family val="2"/>
    </font>
    <font>
      <b/>
      <sz val="9"/>
      <name val="Arial"/>
      <family val="2"/>
    </font>
    <font>
      <sz val="9"/>
      <color rgb="FF0070C0"/>
      <name val="Arial"/>
      <family val="2"/>
    </font>
    <font>
      <b/>
      <sz val="9"/>
      <color indexed="8"/>
      <name val="Arial"/>
      <family val="2"/>
    </font>
    <font>
      <b/>
      <sz val="10"/>
      <color indexed="8"/>
      <name val="Arial"/>
      <family val="2"/>
    </font>
    <font>
      <b/>
      <sz val="10"/>
      <name val="Arial"/>
      <family val="2"/>
    </font>
    <font>
      <sz val="9"/>
      <color indexed="8"/>
      <name val="Arial"/>
      <family val="2"/>
    </font>
    <font>
      <b/>
      <sz val="11"/>
      <color indexed="9"/>
      <name val="Calibri"/>
      <family val="2"/>
    </font>
    <font>
      <sz val="10"/>
      <name val="Calibri"/>
      <family val="2"/>
      <scheme val="minor"/>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0"/>
      <color indexed="12"/>
      <name val="Arial"/>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1"/>
      <color theme="1"/>
      <name val="Calibri"/>
      <family val="2"/>
      <scheme val="minor"/>
    </font>
    <font>
      <sz val="11"/>
      <color rgb="FFFF0000"/>
      <name val="Calibri"/>
      <family val="2"/>
      <scheme val="minor"/>
    </font>
  </fonts>
  <fills count="3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theme="0"/>
        <bgColor indexed="64"/>
      </patternFill>
    </fill>
    <fill>
      <patternFill patternType="solid">
        <fgColor rgb="FFFFFFFF"/>
        <bgColor indexed="64"/>
      </patternFill>
    </fill>
    <fill>
      <patternFill patternType="solid">
        <fgColor rgb="FF4F81BD"/>
        <bgColor indexed="64"/>
      </patternFill>
    </fill>
    <fill>
      <patternFill patternType="solid">
        <fgColor indexed="26"/>
        <bgColor indexed="64"/>
      </patternFill>
    </fill>
    <fill>
      <patternFill patternType="solid">
        <fgColor theme="0" tint="-4.9989318521683403E-2"/>
        <bgColor indexed="64"/>
      </patternFill>
    </fill>
  </fills>
  <borders count="1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8"/>
      </top>
      <bottom style="hair">
        <color indexed="8"/>
      </bottom>
      <diagonal/>
    </border>
    <border>
      <left/>
      <right/>
      <top/>
      <bottom style="hair">
        <color indexed="64"/>
      </bottom>
      <diagonal/>
    </border>
    <border>
      <left/>
      <right/>
      <top style="hair">
        <color indexed="23"/>
      </top>
      <bottom style="hair">
        <color indexed="23"/>
      </bottom>
      <diagonal/>
    </border>
    <border>
      <left/>
      <right/>
      <top style="hair">
        <color indexed="23"/>
      </top>
      <bottom style="thin">
        <color indexed="23"/>
      </bottom>
      <diagonal/>
    </border>
    <border>
      <left/>
      <right/>
      <top/>
      <bottom style="thin">
        <color theme="0" tint="-0.499984740745262"/>
      </bottom>
      <diagonal/>
    </border>
    <border>
      <left/>
      <right/>
      <top style="hair">
        <color theme="0" tint="-0.499984740745262"/>
      </top>
      <bottom style="hair">
        <color theme="0" tint="-0.499984740745262"/>
      </bottom>
      <diagonal/>
    </border>
    <border>
      <left/>
      <right/>
      <top style="thin">
        <color theme="3" tint="0.39997558519241921"/>
      </top>
      <bottom style="thin">
        <color theme="3" tint="0.39997558519241921"/>
      </bottom>
      <diagonal/>
    </border>
  </borders>
  <cellStyleXfs count="102">
    <xf numFmtId="0" fontId="0" fillId="0" borderId="0"/>
    <xf numFmtId="0" fontId="14" fillId="0" borderId="0"/>
    <xf numFmtId="0" fontId="16" fillId="0" borderId="0"/>
    <xf numFmtId="0" fontId="11" fillId="0" borderId="0"/>
    <xf numFmtId="0" fontId="17" fillId="0" borderId="0" applyNumberFormat="0" applyFill="0" applyBorder="0" applyAlignment="0" applyProtection="0"/>
    <xf numFmtId="9" fontId="23" fillId="0" borderId="0" applyFont="0" applyFill="0" applyBorder="0" applyAlignment="0" applyProtection="0"/>
    <xf numFmtId="0" fontId="25" fillId="0" borderId="0" applyNumberFormat="0" applyFill="0" applyBorder="0" applyProtection="0">
      <alignment vertical="top"/>
    </xf>
    <xf numFmtId="0" fontId="31" fillId="0" borderId="10" applyNumberFormat="0" applyFill="0" applyAlignment="0" applyProtection="0"/>
    <xf numFmtId="164" fontId="23" fillId="0" borderId="0" applyFont="0" applyFill="0" applyBorder="0" applyAlignment="0" applyProtection="0"/>
    <xf numFmtId="0" fontId="32" fillId="36" borderId="0"/>
    <xf numFmtId="0" fontId="31" fillId="33" borderId="12" applyNumberFormat="0" applyAlignment="0"/>
    <xf numFmtId="0" fontId="31" fillId="33" borderId="11" applyNumberFormat="0" applyAlignment="0"/>
    <xf numFmtId="0" fontId="28" fillId="37" borderId="0" applyNumberFormat="0" applyAlignment="0">
      <alignment wrapText="1"/>
    </xf>
    <xf numFmtId="0" fontId="31" fillId="33" borderId="13" applyNumberFormat="0" applyAlignment="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164" fontId="14" fillId="0" borderId="0" applyFont="0" applyFill="0" applyBorder="0" applyAlignment="0" applyProtection="0"/>
    <xf numFmtId="164" fontId="11" fillId="0" borderId="0" applyFont="0" applyFill="0" applyBorder="0" applyAlignment="0" applyProtection="0"/>
    <xf numFmtId="0" fontId="12" fillId="0" borderId="0"/>
    <xf numFmtId="0" fontId="12" fillId="1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22"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23" borderId="0" applyNumberFormat="0" applyBorder="0" applyAlignment="0" applyProtection="0"/>
    <xf numFmtId="0" fontId="12" fillId="27" borderId="0" applyNumberFormat="0" applyBorder="0" applyAlignment="0" applyProtection="0"/>
    <xf numFmtId="0" fontId="12" fillId="31" borderId="0" applyNumberFormat="0" applyBorder="0" applyAlignment="0" applyProtection="0"/>
    <xf numFmtId="0" fontId="34" fillId="12" borderId="0" applyNumberFormat="0" applyBorder="0" applyAlignment="0" applyProtection="0"/>
    <xf numFmtId="0" fontId="34" fillId="16" borderId="0" applyNumberFormat="0" applyBorder="0" applyAlignment="0" applyProtection="0"/>
    <xf numFmtId="0" fontId="34" fillId="20" borderId="0" applyNumberFormat="0" applyBorder="0" applyAlignment="0" applyProtection="0"/>
    <xf numFmtId="0" fontId="34" fillId="24" borderId="0" applyNumberFormat="0" applyBorder="0" applyAlignment="0" applyProtection="0"/>
    <xf numFmtId="0" fontId="34" fillId="28" borderId="0" applyNumberFormat="0" applyBorder="0" applyAlignment="0" applyProtection="0"/>
    <xf numFmtId="0" fontId="34" fillId="32" borderId="0" applyNumberFormat="0" applyBorder="0" applyAlignment="0" applyProtection="0"/>
    <xf numFmtId="0" fontId="34" fillId="9" borderId="0" applyNumberFormat="0" applyBorder="0" applyAlignment="0" applyProtection="0"/>
    <xf numFmtId="0" fontId="34" fillId="13" borderId="0" applyNumberFormat="0" applyBorder="0" applyAlignment="0" applyProtection="0"/>
    <xf numFmtId="0" fontId="34" fillId="17" borderId="0" applyNumberFormat="0" applyBorder="0" applyAlignment="0" applyProtection="0"/>
    <xf numFmtId="0" fontId="34" fillId="21" borderId="0" applyNumberFormat="0" applyBorder="0" applyAlignment="0" applyProtection="0"/>
    <xf numFmtId="0" fontId="34" fillId="25" borderId="0" applyNumberFormat="0" applyBorder="0" applyAlignment="0" applyProtection="0"/>
    <xf numFmtId="0" fontId="34" fillId="29" borderId="0" applyNumberFormat="0" applyBorder="0" applyAlignment="0" applyProtection="0"/>
    <xf numFmtId="0" fontId="35" fillId="3" borderId="0" applyNumberFormat="0" applyBorder="0" applyAlignment="0" applyProtection="0"/>
    <xf numFmtId="0" fontId="36" fillId="6" borderId="4" applyNumberFormat="0" applyAlignment="0" applyProtection="0"/>
    <xf numFmtId="0" fontId="37" fillId="7" borderId="7" applyNumberFormat="0" applyAlignment="0" applyProtection="0"/>
    <xf numFmtId="164" fontId="14" fillId="0" borderId="0" applyFont="0" applyFill="0" applyBorder="0" applyAlignment="0" applyProtection="0"/>
    <xf numFmtId="164" fontId="14" fillId="0" borderId="0" applyFont="0" applyFill="0" applyBorder="0" applyAlignment="0" applyProtection="0"/>
    <xf numFmtId="166" fontId="14" fillId="0" borderId="0" applyFont="0" applyFill="0" applyBorder="0" applyAlignment="0" applyProtection="0"/>
    <xf numFmtId="165" fontId="14" fillId="0" borderId="0" applyFont="0" applyFill="0" applyBorder="0" applyAlignment="0" applyProtection="0"/>
    <xf numFmtId="0" fontId="38" fillId="0" borderId="0" applyNumberFormat="0" applyFill="0" applyBorder="0" applyAlignment="0" applyProtection="0"/>
    <xf numFmtId="0" fontId="39" fillId="2" borderId="0" applyNumberFormat="0" applyBorder="0" applyAlignment="0" applyProtection="0"/>
    <xf numFmtId="0" fontId="40" fillId="0" borderId="1" applyNumberFormat="0" applyFill="0" applyAlignment="0" applyProtection="0"/>
    <xf numFmtId="0" fontId="41" fillId="0" borderId="2" applyNumberFormat="0" applyFill="0" applyAlignment="0" applyProtection="0"/>
    <xf numFmtId="0" fontId="42" fillId="0" borderId="3" applyNumberFormat="0" applyFill="0" applyAlignment="0" applyProtection="0"/>
    <xf numFmtId="0" fontId="42" fillId="0" borderId="0" applyNumberFormat="0" applyFill="0" applyBorder="0" applyAlignment="0" applyProtection="0"/>
    <xf numFmtId="0" fontId="43" fillId="0" borderId="0" applyNumberFormat="0" applyFill="0" applyBorder="0" applyAlignment="0" applyProtection="0">
      <alignment vertical="top"/>
      <protection locked="0"/>
    </xf>
    <xf numFmtId="0" fontId="44" fillId="5" borderId="4" applyNumberFormat="0" applyAlignment="0" applyProtection="0"/>
    <xf numFmtId="0" fontId="45" fillId="0" borderId="6" applyNumberFormat="0" applyFill="0" applyAlignment="0" applyProtection="0"/>
    <xf numFmtId="0" fontId="46" fillId="4" borderId="0" applyNumberFormat="0" applyBorder="0" applyAlignment="0" applyProtection="0"/>
    <xf numFmtId="0" fontId="14" fillId="0" borderId="0"/>
    <xf numFmtId="0" fontId="14" fillId="0" borderId="0"/>
    <xf numFmtId="0" fontId="14" fillId="0" borderId="0"/>
    <xf numFmtId="0" fontId="14" fillId="0" borderId="0"/>
    <xf numFmtId="0" fontId="12" fillId="8" borderId="8" applyNumberFormat="0" applyFont="0" applyAlignment="0" applyProtection="0"/>
    <xf numFmtId="0" fontId="47" fillId="6" borderId="5" applyNumberFormat="0" applyAlignment="0" applyProtection="0"/>
    <xf numFmtId="0" fontId="13" fillId="0" borderId="0" applyNumberFormat="0" applyFill="0" applyBorder="0" applyAlignment="0" applyProtection="0"/>
    <xf numFmtId="0" fontId="48" fillId="0" borderId="9" applyNumberFormat="0" applyFill="0" applyAlignment="0" applyProtection="0"/>
    <xf numFmtId="0" fontId="49" fillId="0" borderId="0" applyNumberFormat="0" applyFill="0" applyBorder="0" applyAlignment="0" applyProtection="0"/>
    <xf numFmtId="0" fontId="10" fillId="0" borderId="0"/>
    <xf numFmtId="0" fontId="12" fillId="0" borderId="0"/>
    <xf numFmtId="9" fontId="14" fillId="0" borderId="0" applyFont="0" applyFill="0" applyBorder="0" applyAlignment="0" applyProtection="0"/>
    <xf numFmtId="164" fontId="10" fillId="0" borderId="0" applyFont="0" applyFill="0" applyBorder="0" applyAlignment="0" applyProtection="0"/>
    <xf numFmtId="0" fontId="10" fillId="0" borderId="0"/>
    <xf numFmtId="0" fontId="9" fillId="0" borderId="0"/>
    <xf numFmtId="0" fontId="8" fillId="0" borderId="0"/>
    <xf numFmtId="0" fontId="7" fillId="0" borderId="0"/>
    <xf numFmtId="0" fontId="6" fillId="0" borderId="0"/>
    <xf numFmtId="0" fontId="5" fillId="0" borderId="0"/>
    <xf numFmtId="164" fontId="5" fillId="0" borderId="0" applyFont="0" applyFill="0" applyBorder="0" applyAlignment="0" applyProtection="0"/>
    <xf numFmtId="0" fontId="4" fillId="0" borderId="0"/>
    <xf numFmtId="0" fontId="3" fillId="0" borderId="0"/>
    <xf numFmtId="164" fontId="3" fillId="0" borderId="0" applyFont="0" applyFill="0" applyBorder="0" applyAlignment="0" applyProtection="0"/>
    <xf numFmtId="0" fontId="3" fillId="0" borderId="0"/>
    <xf numFmtId="164" fontId="23" fillId="0" borderId="0" applyFont="0" applyFill="0" applyBorder="0" applyAlignment="0" applyProtection="0"/>
    <xf numFmtId="0" fontId="3" fillId="0" borderId="0"/>
    <xf numFmtId="0" fontId="2" fillId="0" borderId="0"/>
    <xf numFmtId="0" fontId="1" fillId="0" borderId="0"/>
    <xf numFmtId="0" fontId="1" fillId="0" borderId="0"/>
    <xf numFmtId="0" fontId="16" fillId="0" borderId="0"/>
  </cellStyleXfs>
  <cellXfs count="72">
    <xf numFmtId="0" fontId="0" fillId="0" borderId="0" xfId="0"/>
    <xf numFmtId="0" fontId="14" fillId="0" borderId="0" xfId="1"/>
    <xf numFmtId="0" fontId="11" fillId="33" borderId="0" xfId="3" applyFill="1"/>
    <xf numFmtId="0" fontId="14" fillId="33" borderId="0" xfId="3" applyFont="1" applyFill="1"/>
    <xf numFmtId="167" fontId="18" fillId="33" borderId="0" xfId="4" applyNumberFormat="1" applyFont="1" applyFill="1"/>
    <xf numFmtId="168" fontId="18" fillId="33" borderId="0" xfId="3" applyNumberFormat="1" applyFont="1" applyFill="1"/>
    <xf numFmtId="0" fontId="19" fillId="33" borderId="0" xfId="4" applyFont="1" applyFill="1"/>
    <xf numFmtId="0" fontId="20" fillId="33" borderId="0" xfId="3" applyFont="1" applyFill="1"/>
    <xf numFmtId="0" fontId="21" fillId="33" borderId="0" xfId="4" applyFont="1" applyFill="1"/>
    <xf numFmtId="0" fontId="22" fillId="33" borderId="0" xfId="4" applyFont="1" applyFill="1"/>
    <xf numFmtId="0" fontId="18" fillId="33" borderId="0" xfId="3" applyFont="1" applyFill="1"/>
    <xf numFmtId="169" fontId="19" fillId="33" borderId="0" xfId="5" applyNumberFormat="1" applyFont="1" applyFill="1"/>
    <xf numFmtId="0" fontId="24" fillId="33" borderId="0" xfId="4" applyFont="1" applyFill="1"/>
    <xf numFmtId="3" fontId="21" fillId="33" borderId="0" xfId="4" applyNumberFormat="1" applyFont="1" applyFill="1"/>
    <xf numFmtId="171" fontId="26" fillId="33" borderId="0" xfId="6" applyNumberFormat="1" applyFont="1" applyFill="1">
      <alignment vertical="top"/>
    </xf>
    <xf numFmtId="167" fontId="27" fillId="33" borderId="0" xfId="6" applyNumberFormat="1" applyFont="1" applyFill="1">
      <alignment vertical="top"/>
    </xf>
    <xf numFmtId="10" fontId="27" fillId="33" borderId="0" xfId="5" applyNumberFormat="1" applyFont="1" applyFill="1"/>
    <xf numFmtId="0" fontId="19" fillId="33" borderId="0" xfId="6" applyFont="1" applyFill="1">
      <alignment vertical="top"/>
    </xf>
    <xf numFmtId="0" fontId="14" fillId="35" borderId="0" xfId="1" applyFill="1"/>
    <xf numFmtId="0" fontId="20" fillId="35" borderId="0" xfId="1" applyFont="1" applyFill="1"/>
    <xf numFmtId="0" fontId="20" fillId="33" borderId="0" xfId="1" applyFont="1" applyFill="1"/>
    <xf numFmtId="0" fontId="14" fillId="33" borderId="0" xfId="1" applyFill="1"/>
    <xf numFmtId="0" fontId="14" fillId="0" borderId="0" xfId="1" applyFill="1"/>
    <xf numFmtId="0" fontId="20" fillId="0" borderId="0" xfId="1" applyFont="1" applyFill="1"/>
    <xf numFmtId="0" fontId="14" fillId="35" borderId="0" xfId="1" applyFill="1" applyBorder="1"/>
    <xf numFmtId="0" fontId="14" fillId="0" borderId="0" xfId="1" applyBorder="1"/>
    <xf numFmtId="0" fontId="33" fillId="0" borderId="0" xfId="81" applyFont="1" applyAlignment="1">
      <alignment horizontal="center" vertical="center" wrapText="1"/>
    </xf>
    <xf numFmtId="0" fontId="15" fillId="0" borderId="0" xfId="81" applyFont="1" applyFill="1" applyBorder="1" applyAlignment="1">
      <alignment horizontal="center" vertical="center" wrapText="1"/>
    </xf>
    <xf numFmtId="0" fontId="33" fillId="0" borderId="0" xfId="81" applyFont="1" applyFill="1" applyAlignment="1">
      <alignment horizontal="center" vertical="center" wrapText="1"/>
    </xf>
    <xf numFmtId="182" fontId="14" fillId="34" borderId="0" xfId="5" applyNumberFormat="1" applyFont="1" applyFill="1" applyBorder="1" applyAlignment="1">
      <alignment horizontal="center"/>
    </xf>
    <xf numFmtId="1" fontId="30" fillId="38" borderId="14" xfId="1" applyNumberFormat="1" applyFont="1" applyFill="1" applyBorder="1" applyAlignment="1">
      <alignment horizontal="center"/>
    </xf>
    <xf numFmtId="3" fontId="29" fillId="38" borderId="14" xfId="28" applyNumberFormat="1" applyFont="1" applyFill="1" applyBorder="1" applyAlignment="1">
      <alignment horizontal="center"/>
    </xf>
    <xf numFmtId="182" fontId="30" fillId="38" borderId="14" xfId="5" applyNumberFormat="1" applyFont="1" applyFill="1" applyBorder="1" applyAlignment="1">
      <alignment horizontal="center"/>
    </xf>
    <xf numFmtId="10" fontId="30" fillId="38" borderId="14" xfId="5" applyNumberFormat="1" applyFont="1" applyFill="1" applyBorder="1" applyAlignment="1">
      <alignment horizontal="center"/>
    </xf>
    <xf numFmtId="0" fontId="20" fillId="0" borderId="0" xfId="1" applyFont="1" applyFill="1" applyBorder="1"/>
    <xf numFmtId="0" fontId="22" fillId="33" borderId="0" xfId="4" applyFont="1" applyFill="1" applyAlignment="1">
      <alignment vertical="center"/>
    </xf>
    <xf numFmtId="0" fontId="30" fillId="33" borderId="0" xfId="6" applyFont="1" applyFill="1" applyAlignment="1">
      <alignment vertical="center"/>
    </xf>
    <xf numFmtId="187" fontId="33" fillId="0" borderId="0" xfId="81" applyNumberFormat="1" applyFont="1" applyFill="1" applyAlignment="1">
      <alignment horizontal="center" vertical="center" wrapText="1"/>
    </xf>
    <xf numFmtId="0" fontId="14" fillId="35" borderId="0" xfId="1" applyFont="1" applyFill="1"/>
    <xf numFmtId="0" fontId="20" fillId="35" borderId="0" xfId="1" applyFont="1" applyFill="1" applyBorder="1"/>
    <xf numFmtId="1" fontId="30" fillId="38" borderId="0" xfId="1" applyNumberFormat="1" applyFont="1" applyFill="1" applyBorder="1" applyAlignment="1">
      <alignment horizontal="center"/>
    </xf>
    <xf numFmtId="3" fontId="29" fillId="38" borderId="0" xfId="28" applyNumberFormat="1" applyFont="1" applyFill="1" applyBorder="1" applyAlignment="1">
      <alignment horizontal="center"/>
    </xf>
    <xf numFmtId="167" fontId="30" fillId="38" borderId="0" xfId="5" applyNumberFormat="1" applyFont="1" applyFill="1" applyBorder="1" applyAlignment="1">
      <alignment horizontal="center"/>
    </xf>
    <xf numFmtId="10" fontId="30" fillId="38" borderId="0" xfId="5" applyNumberFormat="1" applyFont="1" applyFill="1" applyBorder="1" applyAlignment="1">
      <alignment horizontal="center"/>
    </xf>
    <xf numFmtId="14" fontId="14" fillId="35" borderId="0" xfId="1" applyNumberFormat="1" applyFill="1" applyBorder="1" applyAlignment="1">
      <alignment horizontal="center"/>
    </xf>
    <xf numFmtId="3" fontId="23" fillId="35" borderId="0" xfId="28" applyNumberFormat="1" applyFont="1" applyFill="1" applyBorder="1" applyAlignment="1">
      <alignment horizontal="center"/>
    </xf>
    <xf numFmtId="184" fontId="14" fillId="35" borderId="0" xfId="5" applyNumberFormat="1" applyFont="1" applyFill="1" applyBorder="1" applyAlignment="1">
      <alignment horizontal="center"/>
    </xf>
    <xf numFmtId="174" fontId="14" fillId="35" borderId="0" xfId="5" applyNumberFormat="1" applyFont="1" applyFill="1" applyBorder="1" applyAlignment="1">
      <alignment horizontal="center"/>
    </xf>
    <xf numFmtId="10" fontId="14" fillId="35" borderId="0" xfId="5" applyNumberFormat="1" applyFont="1" applyFill="1" applyBorder="1" applyAlignment="1">
      <alignment horizontal="center"/>
    </xf>
    <xf numFmtId="10" fontId="14" fillId="35" borderId="0" xfId="1" applyNumberFormat="1" applyFill="1" applyBorder="1" applyAlignment="1">
      <alignment horizontal="center"/>
    </xf>
    <xf numFmtId="14" fontId="14" fillId="35" borderId="0" xfId="1" applyNumberFormat="1" applyFont="1" applyFill="1" applyBorder="1" applyAlignment="1">
      <alignment horizontal="center"/>
    </xf>
    <xf numFmtId="188" fontId="23" fillId="35" borderId="0" xfId="1" applyNumberFormat="1" applyFont="1" applyFill="1" applyBorder="1" applyAlignment="1">
      <alignment horizontal="center"/>
    </xf>
    <xf numFmtId="189" fontId="14" fillId="35" borderId="0" xfId="1" applyNumberFormat="1" applyFont="1" applyFill="1" applyBorder="1" applyAlignment="1">
      <alignment horizontal="center"/>
    </xf>
    <xf numFmtId="0" fontId="14" fillId="33" borderId="0" xfId="1" applyFont="1" applyFill="1"/>
    <xf numFmtId="0" fontId="14" fillId="0" borderId="0" xfId="1" applyFont="1"/>
    <xf numFmtId="4" fontId="29" fillId="38" borderId="0" xfId="28" applyNumberFormat="1" applyFont="1" applyFill="1" applyBorder="1" applyAlignment="1">
      <alignment horizontal="center"/>
    </xf>
    <xf numFmtId="14" fontId="14" fillId="35" borderId="15" xfId="1" applyNumberFormat="1" applyFill="1" applyBorder="1" applyAlignment="1">
      <alignment horizontal="center"/>
    </xf>
    <xf numFmtId="3" fontId="23" fillId="35" borderId="15" xfId="28" applyNumberFormat="1" applyFont="1" applyFill="1" applyBorder="1" applyAlignment="1">
      <alignment horizontal="center"/>
    </xf>
    <xf numFmtId="10" fontId="14" fillId="35" borderId="15" xfId="5" applyNumberFormat="1" applyFont="1" applyFill="1" applyBorder="1" applyAlignment="1">
      <alignment horizontal="center"/>
    </xf>
    <xf numFmtId="167" fontId="23" fillId="35" borderId="15" xfId="28" applyNumberFormat="1" applyFont="1" applyFill="1" applyBorder="1" applyAlignment="1">
      <alignment horizontal="center"/>
    </xf>
    <xf numFmtId="4" fontId="23" fillId="35" borderId="15" xfId="28" applyNumberFormat="1" applyFont="1" applyFill="1" applyBorder="1" applyAlignment="1">
      <alignment horizontal="center"/>
    </xf>
    <xf numFmtId="0" fontId="29" fillId="34" borderId="16" xfId="0" applyFont="1" applyFill="1" applyBorder="1" applyAlignment="1">
      <alignment horizontal="center" vertical="center" wrapText="1"/>
    </xf>
    <xf numFmtId="4" fontId="30" fillId="35" borderId="16" xfId="81" applyNumberFormat="1" applyFont="1" applyFill="1" applyBorder="1" applyAlignment="1">
      <alignment horizontal="center" vertical="center" wrapText="1"/>
    </xf>
    <xf numFmtId="4" fontId="30" fillId="35" borderId="16" xfId="92" applyNumberFormat="1" applyFont="1" applyFill="1" applyBorder="1" applyAlignment="1">
      <alignment horizontal="center" vertical="center" wrapText="1"/>
    </xf>
    <xf numFmtId="0" fontId="23" fillId="0" borderId="0" xfId="2" applyFont="1" applyBorder="1" applyAlignment="1">
      <alignment horizontal="center"/>
    </xf>
    <xf numFmtId="0" fontId="14" fillId="34" borderId="0" xfId="5" applyNumberFormat="1" applyFont="1" applyFill="1" applyBorder="1" applyAlignment="1">
      <alignment horizontal="center"/>
    </xf>
    <xf numFmtId="0" fontId="23" fillId="34" borderId="0" xfId="28" applyNumberFormat="1" applyFont="1" applyFill="1" applyBorder="1" applyAlignment="1">
      <alignment horizontal="center"/>
    </xf>
    <xf numFmtId="0" fontId="14" fillId="34" borderId="0" xfId="1" applyFill="1" applyBorder="1" applyAlignment="1">
      <alignment horizontal="center"/>
    </xf>
    <xf numFmtId="0" fontId="23" fillId="0" borderId="0" xfId="1" applyFont="1" applyBorder="1" applyAlignment="1">
      <alignment horizontal="center"/>
    </xf>
    <xf numFmtId="14" fontId="26" fillId="0" borderId="0" xfId="81" applyNumberFormat="1" applyFont="1" applyFill="1" applyAlignment="1">
      <alignment horizontal="left" vertical="center" wrapText="1"/>
    </xf>
    <xf numFmtId="0" fontId="26" fillId="0" borderId="0" xfId="81" applyFont="1" applyFill="1" applyAlignment="1">
      <alignment horizontal="left" vertical="center" wrapText="1"/>
    </xf>
    <xf numFmtId="0" fontId="33" fillId="35" borderId="0" xfId="92" applyFont="1" applyFill="1" applyAlignment="1">
      <alignment horizontal="left" vertical="center" wrapText="1"/>
    </xf>
  </cellXfs>
  <cellStyles count="102">
    <cellStyle name="_Heading" xfId="4"/>
    <cellStyle name="_SubHeading" xfId="6"/>
    <cellStyle name="_Table" xfId="7"/>
    <cellStyle name="20% - Accent1 2" xfId="31"/>
    <cellStyle name="20% - Accent2 2" xfId="32"/>
    <cellStyle name="20% - Accent3 2" xfId="33"/>
    <cellStyle name="20% - Accent4 2" xfId="34"/>
    <cellStyle name="20% - Accent5 2" xfId="35"/>
    <cellStyle name="20% - Accent6 2" xfId="36"/>
    <cellStyle name="40% - Accent1 2" xfId="37"/>
    <cellStyle name="40% - Accent2 2" xfId="38"/>
    <cellStyle name="40% - Accent3 2" xfId="39"/>
    <cellStyle name="40% - Accent4 2" xfId="40"/>
    <cellStyle name="40% - Accent5 2" xfId="41"/>
    <cellStyle name="40% - Accent6 2" xfId="42"/>
    <cellStyle name="60% - Accent1 2" xfId="43"/>
    <cellStyle name="60% - Accent2 2" xfId="44"/>
    <cellStyle name="60% - Accent3 2" xfId="45"/>
    <cellStyle name="60% - Accent4 2" xfId="46"/>
    <cellStyle name="60% - Accent5 2" xfId="47"/>
    <cellStyle name="60% - Accent6 2" xfId="48"/>
    <cellStyle name="Accent1 2" xfId="49"/>
    <cellStyle name="Accent2 2" xfId="50"/>
    <cellStyle name="Accent3 2" xfId="51"/>
    <cellStyle name="Accent4 2" xfId="52"/>
    <cellStyle name="Accent5 2" xfId="53"/>
    <cellStyle name="Accent6 2" xfId="54"/>
    <cellStyle name="Bad 2" xfId="55"/>
    <cellStyle name="blp_column_header" xfId="9"/>
    <cellStyle name="Calculation 2" xfId="56"/>
    <cellStyle name="Check Cell 2" xfId="57"/>
    <cellStyle name="Comma 2" xfId="8"/>
    <cellStyle name="Comma 2 2" xfId="58"/>
    <cellStyle name="Comma 3" xfId="28"/>
    <cellStyle name="Comma 4" xfId="59"/>
    <cellStyle name="Comma 5" xfId="29"/>
    <cellStyle name="Comma 5 2" xfId="84"/>
    <cellStyle name="Comma 5 2 2" xfId="91"/>
    <cellStyle name="Comma 5 2 3" xfId="94"/>
    <cellStyle name="Comma 6" xfId="96"/>
    <cellStyle name="Commerzbank First Column" xfId="10"/>
    <cellStyle name="Commerzbank Table" xfId="11"/>
    <cellStyle name="Commerzbank Table First Row" xfId="12"/>
    <cellStyle name="Commerzbank Table Last Row" xfId="13"/>
    <cellStyle name="Currency 2" xfId="60"/>
    <cellStyle name="Euro" xfId="61"/>
    <cellStyle name="Explanatory Text 2" xfId="62"/>
    <cellStyle name="Good 2" xfId="63"/>
    <cellStyle name="Heading 1 2" xfId="64"/>
    <cellStyle name="Heading 2 2" xfId="65"/>
    <cellStyle name="Heading 3 2" xfId="66"/>
    <cellStyle name="Heading 4 2" xfId="67"/>
    <cellStyle name="Hyperlink 2" xfId="68"/>
    <cellStyle name="Input 2" xfId="69"/>
    <cellStyle name="Linked Cell 2" xfId="70"/>
    <cellStyle name="Neutral 2" xfId="71"/>
    <cellStyle name="Normal" xfId="0" builtinId="0"/>
    <cellStyle name="Normal 10" xfId="14"/>
    <cellStyle name="Normal 11" xfId="15"/>
    <cellStyle name="Normal 12" xfId="16"/>
    <cellStyle name="Normal 13" xfId="17"/>
    <cellStyle name="Normal 14" xfId="18"/>
    <cellStyle name="Normal 15" xfId="19"/>
    <cellStyle name="Normal 16" xfId="20"/>
    <cellStyle name="Normal 17" xfId="21"/>
    <cellStyle name="Normal 18" xfId="72"/>
    <cellStyle name="Normal 18 2" xfId="73"/>
    <cellStyle name="Normal 19" xfId="30"/>
    <cellStyle name="Normal 2" xfId="2"/>
    <cellStyle name="Normal 2 2" xfId="1"/>
    <cellStyle name="Normal 2 2 2" xfId="82"/>
    <cellStyle name="Normal 20" xfId="74"/>
    <cellStyle name="Normal 21" xfId="81"/>
    <cellStyle name="Normal 21 2" xfId="87"/>
    <cellStyle name="Normal 21 3" xfId="88"/>
    <cellStyle name="Normal 21 4" xfId="89"/>
    <cellStyle name="Normal 21 5" xfId="90"/>
    <cellStyle name="Normal 21 6" xfId="92"/>
    <cellStyle name="Normal 21 6 2" xfId="97"/>
    <cellStyle name="Normal 21 7" xfId="93"/>
    <cellStyle name="Normal 21 8" xfId="100"/>
    <cellStyle name="Normal 22" xfId="95"/>
    <cellStyle name="Normal 3" xfId="3"/>
    <cellStyle name="Normal 3 2" xfId="75"/>
    <cellStyle name="Normal 3 3" xfId="85"/>
    <cellStyle name="Normal 3 4" xfId="86"/>
    <cellStyle name="Normal 3 5" xfId="98"/>
    <cellStyle name="Normal 3 6" xfId="99"/>
    <cellStyle name="Normal 4" xfId="22"/>
    <cellStyle name="Normal 5" xfId="23"/>
    <cellStyle name="Normal 6" xfId="24"/>
    <cellStyle name="Normal 7" xfId="25"/>
    <cellStyle name="Normal 8" xfId="26"/>
    <cellStyle name="Normal 9" xfId="27"/>
    <cellStyle name="Note 2" xfId="76"/>
    <cellStyle name="Output 2" xfId="77"/>
    <cellStyle name="Percent 2" xfId="5"/>
    <cellStyle name="Percent 2 2" xfId="83"/>
    <cellStyle name="Standard 2" xfId="101"/>
    <cellStyle name="Title 2" xfId="78"/>
    <cellStyle name="Total 2" xfId="79"/>
    <cellStyle name="Warning Text 2" xfId="80"/>
  </cellStyles>
  <dxfs count="31">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hair">
          <color theme="0" tint="-0.499984740745262"/>
        </top>
        <bottom style="hair">
          <color theme="0" tint="-0.499984740745262"/>
        </bottom>
        <vertical/>
        <horizontal/>
      </border>
    </dxf>
  </dxfs>
  <tableStyles count="0" defaultTableStyle="TableStyleMedium2" defaultPivotStyle="PivotStyleMedium9"/>
  <colors>
    <mruColors>
      <color rgb="FF0000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dimension ref="A1:IQ395"/>
  <sheetViews>
    <sheetView showGridLines="0" tabSelected="1" zoomScaleNormal="100" workbookViewId="0"/>
  </sheetViews>
  <sheetFormatPr defaultColWidth="9.140625" defaultRowHeight="12.75" x14ac:dyDescent="0.2"/>
  <cols>
    <col min="1" max="1" width="2.7109375" style="38" customWidth="1"/>
    <col min="2" max="2" width="29" style="54" customWidth="1"/>
    <col min="3" max="3" width="22.28515625" style="54" bestFit="1" customWidth="1"/>
    <col min="4" max="4" width="17.7109375" style="54" customWidth="1"/>
    <col min="5" max="5" width="19.7109375" style="38" customWidth="1"/>
    <col min="6" max="6" width="18.42578125" style="38" customWidth="1"/>
    <col min="7" max="7" width="19.42578125" style="38" customWidth="1"/>
    <col min="8" max="8" width="15.7109375" style="18" customWidth="1"/>
    <col min="9" max="9" width="20" style="18" customWidth="1"/>
    <col min="10" max="124" width="9.140625" style="18" customWidth="1"/>
    <col min="125" max="248" width="9.140625" style="1"/>
    <col min="249" max="249" width="4" style="1" bestFit="1" customWidth="1"/>
    <col min="250" max="250" width="26.5703125" style="1" customWidth="1"/>
    <col min="251" max="251" width="14.140625" style="1" customWidth="1"/>
    <col min="252" max="252" width="14.5703125" style="1" customWidth="1"/>
    <col min="253" max="253" width="22" style="1" customWidth="1"/>
    <col min="254" max="254" width="16.5703125" style="1" bestFit="1" customWidth="1"/>
    <col min="255" max="255" width="13.5703125" style="1" customWidth="1"/>
    <col min="256" max="256" width="20.140625" style="1" customWidth="1"/>
    <col min="257" max="274" width="9.140625" style="1" customWidth="1"/>
    <col min="275" max="275" width="30.7109375" style="1" bestFit="1" customWidth="1"/>
    <col min="276" max="276" width="10.42578125" style="1" customWidth="1"/>
    <col min="277" max="277" width="15.85546875" style="1" bestFit="1" customWidth="1"/>
    <col min="278" max="278" width="18.85546875" style="1" customWidth="1"/>
    <col min="279" max="279" width="26.42578125" style="1" bestFit="1" customWidth="1"/>
    <col min="280" max="280" width="22.140625" style="1" bestFit="1" customWidth="1"/>
    <col min="281" max="380" width="9.140625" style="1" customWidth="1"/>
    <col min="381" max="504" width="9.140625" style="1"/>
    <col min="505" max="505" width="4" style="1" bestFit="1" customWidth="1"/>
    <col min="506" max="506" width="26.5703125" style="1" customWidth="1"/>
    <col min="507" max="507" width="14.140625" style="1" customWidth="1"/>
    <col min="508" max="508" width="14.5703125" style="1" customWidth="1"/>
    <col min="509" max="509" width="22" style="1" customWidth="1"/>
    <col min="510" max="510" width="16.5703125" style="1" bestFit="1" customWidth="1"/>
    <col min="511" max="511" width="13.5703125" style="1" customWidth="1"/>
    <col min="512" max="512" width="20.140625" style="1" customWidth="1"/>
    <col min="513" max="530" width="9.140625" style="1" customWidth="1"/>
    <col min="531" max="531" width="30.7109375" style="1" bestFit="1" customWidth="1"/>
    <col min="532" max="532" width="10.42578125" style="1" customWidth="1"/>
    <col min="533" max="533" width="15.85546875" style="1" bestFit="1" customWidth="1"/>
    <col min="534" max="534" width="18.85546875" style="1" customWidth="1"/>
    <col min="535" max="535" width="26.42578125" style="1" bestFit="1" customWidth="1"/>
    <col min="536" max="536" width="22.140625" style="1" bestFit="1" customWidth="1"/>
    <col min="537" max="636" width="9.140625" style="1" customWidth="1"/>
    <col min="637" max="760" width="9.140625" style="1"/>
    <col min="761" max="761" width="4" style="1" bestFit="1" customWidth="1"/>
    <col min="762" max="762" width="26.5703125" style="1" customWidth="1"/>
    <col min="763" max="763" width="14.140625" style="1" customWidth="1"/>
    <col min="764" max="764" width="14.5703125" style="1" customWidth="1"/>
    <col min="765" max="765" width="22" style="1" customWidth="1"/>
    <col min="766" max="766" width="16.5703125" style="1" bestFit="1" customWidth="1"/>
    <col min="767" max="767" width="13.5703125" style="1" customWidth="1"/>
    <col min="768" max="768" width="20.140625" style="1" customWidth="1"/>
    <col min="769" max="786" width="9.140625" style="1" customWidth="1"/>
    <col min="787" max="787" width="30.7109375" style="1" bestFit="1" customWidth="1"/>
    <col min="788" max="788" width="10.42578125" style="1" customWidth="1"/>
    <col min="789" max="789" width="15.85546875" style="1" bestFit="1" customWidth="1"/>
    <col min="790" max="790" width="18.85546875" style="1" customWidth="1"/>
    <col min="791" max="791" width="26.42578125" style="1" bestFit="1" customWidth="1"/>
    <col min="792" max="792" width="22.140625" style="1" bestFit="1" customWidth="1"/>
    <col min="793" max="892" width="9.140625" style="1" customWidth="1"/>
    <col min="893" max="1016" width="9.140625" style="1"/>
    <col min="1017" max="1017" width="4" style="1" bestFit="1" customWidth="1"/>
    <col min="1018" max="1018" width="26.5703125" style="1" customWidth="1"/>
    <col min="1019" max="1019" width="14.140625" style="1" customWidth="1"/>
    <col min="1020" max="1020" width="14.5703125" style="1" customWidth="1"/>
    <col min="1021" max="1021" width="22" style="1" customWidth="1"/>
    <col min="1022" max="1022" width="16.5703125" style="1" bestFit="1" customWidth="1"/>
    <col min="1023" max="1023" width="13.5703125" style="1" customWidth="1"/>
    <col min="1024" max="1024" width="20.140625" style="1" customWidth="1"/>
    <col min="1025" max="1042" width="9.140625" style="1" customWidth="1"/>
    <col min="1043" max="1043" width="30.7109375" style="1" bestFit="1" customWidth="1"/>
    <col min="1044" max="1044" width="10.42578125" style="1" customWidth="1"/>
    <col min="1045" max="1045" width="15.85546875" style="1" bestFit="1" customWidth="1"/>
    <col min="1046" max="1046" width="18.85546875" style="1" customWidth="1"/>
    <col min="1047" max="1047" width="26.42578125" style="1" bestFit="1" customWidth="1"/>
    <col min="1048" max="1048" width="22.140625" style="1" bestFit="1" customWidth="1"/>
    <col min="1049" max="1148" width="9.140625" style="1" customWidth="1"/>
    <col min="1149" max="1272" width="9.140625" style="1"/>
    <col min="1273" max="1273" width="4" style="1" bestFit="1" customWidth="1"/>
    <col min="1274" max="1274" width="26.5703125" style="1" customWidth="1"/>
    <col min="1275" max="1275" width="14.140625" style="1" customWidth="1"/>
    <col min="1276" max="1276" width="14.5703125" style="1" customWidth="1"/>
    <col min="1277" max="1277" width="22" style="1" customWidth="1"/>
    <col min="1278" max="1278" width="16.5703125" style="1" bestFit="1" customWidth="1"/>
    <col min="1279" max="1279" width="13.5703125" style="1" customWidth="1"/>
    <col min="1280" max="1280" width="20.140625" style="1" customWidth="1"/>
    <col min="1281" max="1298" width="9.140625" style="1" customWidth="1"/>
    <col min="1299" max="1299" width="30.7109375" style="1" bestFit="1" customWidth="1"/>
    <col min="1300" max="1300" width="10.42578125" style="1" customWidth="1"/>
    <col min="1301" max="1301" width="15.85546875" style="1" bestFit="1" customWidth="1"/>
    <col min="1302" max="1302" width="18.85546875" style="1" customWidth="1"/>
    <col min="1303" max="1303" width="26.42578125" style="1" bestFit="1" customWidth="1"/>
    <col min="1304" max="1304" width="22.140625" style="1" bestFit="1" customWidth="1"/>
    <col min="1305" max="1404" width="9.140625" style="1" customWidth="1"/>
    <col min="1405" max="1528" width="9.140625" style="1"/>
    <col min="1529" max="1529" width="4" style="1" bestFit="1" customWidth="1"/>
    <col min="1530" max="1530" width="26.5703125" style="1" customWidth="1"/>
    <col min="1531" max="1531" width="14.140625" style="1" customWidth="1"/>
    <col min="1532" max="1532" width="14.5703125" style="1" customWidth="1"/>
    <col min="1533" max="1533" width="22" style="1" customWidth="1"/>
    <col min="1534" max="1534" width="16.5703125" style="1" bestFit="1" customWidth="1"/>
    <col min="1535" max="1535" width="13.5703125" style="1" customWidth="1"/>
    <col min="1536" max="1536" width="20.140625" style="1" customWidth="1"/>
    <col min="1537" max="1554" width="9.140625" style="1" customWidth="1"/>
    <col min="1555" max="1555" width="30.7109375" style="1" bestFit="1" customWidth="1"/>
    <col min="1556" max="1556" width="10.42578125" style="1" customWidth="1"/>
    <col min="1557" max="1557" width="15.85546875" style="1" bestFit="1" customWidth="1"/>
    <col min="1558" max="1558" width="18.85546875" style="1" customWidth="1"/>
    <col min="1559" max="1559" width="26.42578125" style="1" bestFit="1" customWidth="1"/>
    <col min="1560" max="1560" width="22.140625" style="1" bestFit="1" customWidth="1"/>
    <col min="1561" max="1660" width="9.140625" style="1" customWidth="1"/>
    <col min="1661" max="1784" width="9.140625" style="1"/>
    <col min="1785" max="1785" width="4" style="1" bestFit="1" customWidth="1"/>
    <col min="1786" max="1786" width="26.5703125" style="1" customWidth="1"/>
    <col min="1787" max="1787" width="14.140625" style="1" customWidth="1"/>
    <col min="1788" max="1788" width="14.5703125" style="1" customWidth="1"/>
    <col min="1789" max="1789" width="22" style="1" customWidth="1"/>
    <col min="1790" max="1790" width="16.5703125" style="1" bestFit="1" customWidth="1"/>
    <col min="1791" max="1791" width="13.5703125" style="1" customWidth="1"/>
    <col min="1792" max="1792" width="20.140625" style="1" customWidth="1"/>
    <col min="1793" max="1810" width="9.140625" style="1" customWidth="1"/>
    <col min="1811" max="1811" width="30.7109375" style="1" bestFit="1" customWidth="1"/>
    <col min="1812" max="1812" width="10.42578125" style="1" customWidth="1"/>
    <col min="1813" max="1813" width="15.85546875" style="1" bestFit="1" customWidth="1"/>
    <col min="1814" max="1814" width="18.85546875" style="1" customWidth="1"/>
    <col min="1815" max="1815" width="26.42578125" style="1" bestFit="1" customWidth="1"/>
    <col min="1816" max="1816" width="22.140625" style="1" bestFit="1" customWidth="1"/>
    <col min="1817" max="1916" width="9.140625" style="1" customWidth="1"/>
    <col min="1917" max="2040" width="9.140625" style="1"/>
    <col min="2041" max="2041" width="4" style="1" bestFit="1" customWidth="1"/>
    <col min="2042" max="2042" width="26.5703125" style="1" customWidth="1"/>
    <col min="2043" max="2043" width="14.140625" style="1" customWidth="1"/>
    <col min="2044" max="2044" width="14.5703125" style="1" customWidth="1"/>
    <col min="2045" max="2045" width="22" style="1" customWidth="1"/>
    <col min="2046" max="2046" width="16.5703125" style="1" bestFit="1" customWidth="1"/>
    <col min="2047" max="2047" width="13.5703125" style="1" customWidth="1"/>
    <col min="2048" max="2048" width="20.140625" style="1" customWidth="1"/>
    <col min="2049" max="2066" width="9.140625" style="1" customWidth="1"/>
    <col min="2067" max="2067" width="30.7109375" style="1" bestFit="1" customWidth="1"/>
    <col min="2068" max="2068" width="10.42578125" style="1" customWidth="1"/>
    <col min="2069" max="2069" width="15.85546875" style="1" bestFit="1" customWidth="1"/>
    <col min="2070" max="2070" width="18.85546875" style="1" customWidth="1"/>
    <col min="2071" max="2071" width="26.42578125" style="1" bestFit="1" customWidth="1"/>
    <col min="2072" max="2072" width="22.140625" style="1" bestFit="1" customWidth="1"/>
    <col min="2073" max="2172" width="9.140625" style="1" customWidth="1"/>
    <col min="2173" max="2296" width="9.140625" style="1"/>
    <col min="2297" max="2297" width="4" style="1" bestFit="1" customWidth="1"/>
    <col min="2298" max="2298" width="26.5703125" style="1" customWidth="1"/>
    <col min="2299" max="2299" width="14.140625" style="1" customWidth="1"/>
    <col min="2300" max="2300" width="14.5703125" style="1" customWidth="1"/>
    <col min="2301" max="2301" width="22" style="1" customWidth="1"/>
    <col min="2302" max="2302" width="16.5703125" style="1" bestFit="1" customWidth="1"/>
    <col min="2303" max="2303" width="13.5703125" style="1" customWidth="1"/>
    <col min="2304" max="2304" width="20.140625" style="1" customWidth="1"/>
    <col min="2305" max="2322" width="9.140625" style="1" customWidth="1"/>
    <col min="2323" max="2323" width="30.7109375" style="1" bestFit="1" customWidth="1"/>
    <col min="2324" max="2324" width="10.42578125" style="1" customWidth="1"/>
    <col min="2325" max="2325" width="15.85546875" style="1" bestFit="1" customWidth="1"/>
    <col min="2326" max="2326" width="18.85546875" style="1" customWidth="1"/>
    <col min="2327" max="2327" width="26.42578125" style="1" bestFit="1" customWidth="1"/>
    <col min="2328" max="2328" width="22.140625" style="1" bestFit="1" customWidth="1"/>
    <col min="2329" max="2428" width="9.140625" style="1" customWidth="1"/>
    <col min="2429" max="2552" width="9.140625" style="1"/>
    <col min="2553" max="2553" width="4" style="1" bestFit="1" customWidth="1"/>
    <col min="2554" max="2554" width="26.5703125" style="1" customWidth="1"/>
    <col min="2555" max="2555" width="14.140625" style="1" customWidth="1"/>
    <col min="2556" max="2556" width="14.5703125" style="1" customWidth="1"/>
    <col min="2557" max="2557" width="22" style="1" customWidth="1"/>
    <col min="2558" max="2558" width="16.5703125" style="1" bestFit="1" customWidth="1"/>
    <col min="2559" max="2559" width="13.5703125" style="1" customWidth="1"/>
    <col min="2560" max="2560" width="20.140625" style="1" customWidth="1"/>
    <col min="2561" max="2578" width="9.140625" style="1" customWidth="1"/>
    <col min="2579" max="2579" width="30.7109375" style="1" bestFit="1" customWidth="1"/>
    <col min="2580" max="2580" width="10.42578125" style="1" customWidth="1"/>
    <col min="2581" max="2581" width="15.85546875" style="1" bestFit="1" customWidth="1"/>
    <col min="2582" max="2582" width="18.85546875" style="1" customWidth="1"/>
    <col min="2583" max="2583" width="26.42578125" style="1" bestFit="1" customWidth="1"/>
    <col min="2584" max="2584" width="22.140625" style="1" bestFit="1" customWidth="1"/>
    <col min="2585" max="2684" width="9.140625" style="1" customWidth="1"/>
    <col min="2685" max="2808" width="9.140625" style="1"/>
    <col min="2809" max="2809" width="4" style="1" bestFit="1" customWidth="1"/>
    <col min="2810" max="2810" width="26.5703125" style="1" customWidth="1"/>
    <col min="2811" max="2811" width="14.140625" style="1" customWidth="1"/>
    <col min="2812" max="2812" width="14.5703125" style="1" customWidth="1"/>
    <col min="2813" max="2813" width="22" style="1" customWidth="1"/>
    <col min="2814" max="2814" width="16.5703125" style="1" bestFit="1" customWidth="1"/>
    <col min="2815" max="2815" width="13.5703125" style="1" customWidth="1"/>
    <col min="2816" max="2816" width="20.140625" style="1" customWidth="1"/>
    <col min="2817" max="2834" width="9.140625" style="1" customWidth="1"/>
    <col min="2835" max="2835" width="30.7109375" style="1" bestFit="1" customWidth="1"/>
    <col min="2836" max="2836" width="10.42578125" style="1" customWidth="1"/>
    <col min="2837" max="2837" width="15.85546875" style="1" bestFit="1" customWidth="1"/>
    <col min="2838" max="2838" width="18.85546875" style="1" customWidth="1"/>
    <col min="2839" max="2839" width="26.42578125" style="1" bestFit="1" customWidth="1"/>
    <col min="2840" max="2840" width="22.140625" style="1" bestFit="1" customWidth="1"/>
    <col min="2841" max="2940" width="9.140625" style="1" customWidth="1"/>
    <col min="2941" max="3064" width="9.140625" style="1"/>
    <col min="3065" max="3065" width="4" style="1" bestFit="1" customWidth="1"/>
    <col min="3066" max="3066" width="26.5703125" style="1" customWidth="1"/>
    <col min="3067" max="3067" width="14.140625" style="1" customWidth="1"/>
    <col min="3068" max="3068" width="14.5703125" style="1" customWidth="1"/>
    <col min="3069" max="3069" width="22" style="1" customWidth="1"/>
    <col min="3070" max="3070" width="16.5703125" style="1" bestFit="1" customWidth="1"/>
    <col min="3071" max="3071" width="13.5703125" style="1" customWidth="1"/>
    <col min="3072" max="3072" width="20.140625" style="1" customWidth="1"/>
    <col min="3073" max="3090" width="9.140625" style="1" customWidth="1"/>
    <col min="3091" max="3091" width="30.7109375" style="1" bestFit="1" customWidth="1"/>
    <col min="3092" max="3092" width="10.42578125" style="1" customWidth="1"/>
    <col min="3093" max="3093" width="15.85546875" style="1" bestFit="1" customWidth="1"/>
    <col min="3094" max="3094" width="18.85546875" style="1" customWidth="1"/>
    <col min="3095" max="3095" width="26.42578125" style="1" bestFit="1" customWidth="1"/>
    <col min="3096" max="3096" width="22.140625" style="1" bestFit="1" customWidth="1"/>
    <col min="3097" max="3196" width="9.140625" style="1" customWidth="1"/>
    <col min="3197" max="3320" width="9.140625" style="1"/>
    <col min="3321" max="3321" width="4" style="1" bestFit="1" customWidth="1"/>
    <col min="3322" max="3322" width="26.5703125" style="1" customWidth="1"/>
    <col min="3323" max="3323" width="14.140625" style="1" customWidth="1"/>
    <col min="3324" max="3324" width="14.5703125" style="1" customWidth="1"/>
    <col min="3325" max="3325" width="22" style="1" customWidth="1"/>
    <col min="3326" max="3326" width="16.5703125" style="1" bestFit="1" customWidth="1"/>
    <col min="3327" max="3327" width="13.5703125" style="1" customWidth="1"/>
    <col min="3328" max="3328" width="20.140625" style="1" customWidth="1"/>
    <col min="3329" max="3346" width="9.140625" style="1" customWidth="1"/>
    <col min="3347" max="3347" width="30.7109375" style="1" bestFit="1" customWidth="1"/>
    <col min="3348" max="3348" width="10.42578125" style="1" customWidth="1"/>
    <col min="3349" max="3349" width="15.85546875" style="1" bestFit="1" customWidth="1"/>
    <col min="3350" max="3350" width="18.85546875" style="1" customWidth="1"/>
    <col min="3351" max="3351" width="26.42578125" style="1" bestFit="1" customWidth="1"/>
    <col min="3352" max="3352" width="22.140625" style="1" bestFit="1" customWidth="1"/>
    <col min="3353" max="3452" width="9.140625" style="1" customWidth="1"/>
    <col min="3453" max="3576" width="9.140625" style="1"/>
    <col min="3577" max="3577" width="4" style="1" bestFit="1" customWidth="1"/>
    <col min="3578" max="3578" width="26.5703125" style="1" customWidth="1"/>
    <col min="3579" max="3579" width="14.140625" style="1" customWidth="1"/>
    <col min="3580" max="3580" width="14.5703125" style="1" customWidth="1"/>
    <col min="3581" max="3581" width="22" style="1" customWidth="1"/>
    <col min="3582" max="3582" width="16.5703125" style="1" bestFit="1" customWidth="1"/>
    <col min="3583" max="3583" width="13.5703125" style="1" customWidth="1"/>
    <col min="3584" max="3584" width="20.140625" style="1" customWidth="1"/>
    <col min="3585" max="3602" width="9.140625" style="1" customWidth="1"/>
    <col min="3603" max="3603" width="30.7109375" style="1" bestFit="1" customWidth="1"/>
    <col min="3604" max="3604" width="10.42578125" style="1" customWidth="1"/>
    <col min="3605" max="3605" width="15.85546875" style="1" bestFit="1" customWidth="1"/>
    <col min="3606" max="3606" width="18.85546875" style="1" customWidth="1"/>
    <col min="3607" max="3607" width="26.42578125" style="1" bestFit="1" customWidth="1"/>
    <col min="3608" max="3608" width="22.140625" style="1" bestFit="1" customWidth="1"/>
    <col min="3609" max="3708" width="9.140625" style="1" customWidth="1"/>
    <col min="3709" max="3832" width="9.140625" style="1"/>
    <col min="3833" max="3833" width="4" style="1" bestFit="1" customWidth="1"/>
    <col min="3834" max="3834" width="26.5703125" style="1" customWidth="1"/>
    <col min="3835" max="3835" width="14.140625" style="1" customWidth="1"/>
    <col min="3836" max="3836" width="14.5703125" style="1" customWidth="1"/>
    <col min="3837" max="3837" width="22" style="1" customWidth="1"/>
    <col min="3838" max="3838" width="16.5703125" style="1" bestFit="1" customWidth="1"/>
    <col min="3839" max="3839" width="13.5703125" style="1" customWidth="1"/>
    <col min="3840" max="3840" width="20.140625" style="1" customWidth="1"/>
    <col min="3841" max="3858" width="9.140625" style="1" customWidth="1"/>
    <col min="3859" max="3859" width="30.7109375" style="1" bestFit="1" customWidth="1"/>
    <col min="3860" max="3860" width="10.42578125" style="1" customWidth="1"/>
    <col min="3861" max="3861" width="15.85546875" style="1" bestFit="1" customWidth="1"/>
    <col min="3862" max="3862" width="18.85546875" style="1" customWidth="1"/>
    <col min="3863" max="3863" width="26.42578125" style="1" bestFit="1" customWidth="1"/>
    <col min="3864" max="3864" width="22.140625" style="1" bestFit="1" customWidth="1"/>
    <col min="3865" max="3964" width="9.140625" style="1" customWidth="1"/>
    <col min="3965" max="4088" width="9.140625" style="1"/>
    <col min="4089" max="4089" width="4" style="1" bestFit="1" customWidth="1"/>
    <col min="4090" max="4090" width="26.5703125" style="1" customWidth="1"/>
    <col min="4091" max="4091" width="14.140625" style="1" customWidth="1"/>
    <col min="4092" max="4092" width="14.5703125" style="1" customWidth="1"/>
    <col min="4093" max="4093" width="22" style="1" customWidth="1"/>
    <col min="4094" max="4094" width="16.5703125" style="1" bestFit="1" customWidth="1"/>
    <col min="4095" max="4095" width="13.5703125" style="1" customWidth="1"/>
    <col min="4096" max="4096" width="20.140625" style="1" customWidth="1"/>
    <col min="4097" max="4114" width="9.140625" style="1" customWidth="1"/>
    <col min="4115" max="4115" width="30.7109375" style="1" bestFit="1" customWidth="1"/>
    <col min="4116" max="4116" width="10.42578125" style="1" customWidth="1"/>
    <col min="4117" max="4117" width="15.85546875" style="1" bestFit="1" customWidth="1"/>
    <col min="4118" max="4118" width="18.85546875" style="1" customWidth="1"/>
    <col min="4119" max="4119" width="26.42578125" style="1" bestFit="1" customWidth="1"/>
    <col min="4120" max="4120" width="22.140625" style="1" bestFit="1" customWidth="1"/>
    <col min="4121" max="4220" width="9.140625" style="1" customWidth="1"/>
    <col min="4221" max="4344" width="9.140625" style="1"/>
    <col min="4345" max="4345" width="4" style="1" bestFit="1" customWidth="1"/>
    <col min="4346" max="4346" width="26.5703125" style="1" customWidth="1"/>
    <col min="4347" max="4347" width="14.140625" style="1" customWidth="1"/>
    <col min="4348" max="4348" width="14.5703125" style="1" customWidth="1"/>
    <col min="4349" max="4349" width="22" style="1" customWidth="1"/>
    <col min="4350" max="4350" width="16.5703125" style="1" bestFit="1" customWidth="1"/>
    <col min="4351" max="4351" width="13.5703125" style="1" customWidth="1"/>
    <col min="4352" max="4352" width="20.140625" style="1" customWidth="1"/>
    <col min="4353" max="4370" width="9.140625" style="1" customWidth="1"/>
    <col min="4371" max="4371" width="30.7109375" style="1" bestFit="1" customWidth="1"/>
    <col min="4372" max="4372" width="10.42578125" style="1" customWidth="1"/>
    <col min="4373" max="4373" width="15.85546875" style="1" bestFit="1" customWidth="1"/>
    <col min="4374" max="4374" width="18.85546875" style="1" customWidth="1"/>
    <col min="4375" max="4375" width="26.42578125" style="1" bestFit="1" customWidth="1"/>
    <col min="4376" max="4376" width="22.140625" style="1" bestFit="1" customWidth="1"/>
    <col min="4377" max="4476" width="9.140625" style="1" customWidth="1"/>
    <col min="4477" max="4600" width="9.140625" style="1"/>
    <col min="4601" max="4601" width="4" style="1" bestFit="1" customWidth="1"/>
    <col min="4602" max="4602" width="26.5703125" style="1" customWidth="1"/>
    <col min="4603" max="4603" width="14.140625" style="1" customWidth="1"/>
    <col min="4604" max="4604" width="14.5703125" style="1" customWidth="1"/>
    <col min="4605" max="4605" width="22" style="1" customWidth="1"/>
    <col min="4606" max="4606" width="16.5703125" style="1" bestFit="1" customWidth="1"/>
    <col min="4607" max="4607" width="13.5703125" style="1" customWidth="1"/>
    <col min="4608" max="4608" width="20.140625" style="1" customWidth="1"/>
    <col min="4609" max="4626" width="9.140625" style="1" customWidth="1"/>
    <col min="4627" max="4627" width="30.7109375" style="1" bestFit="1" customWidth="1"/>
    <col min="4628" max="4628" width="10.42578125" style="1" customWidth="1"/>
    <col min="4629" max="4629" width="15.85546875" style="1" bestFit="1" customWidth="1"/>
    <col min="4630" max="4630" width="18.85546875" style="1" customWidth="1"/>
    <col min="4631" max="4631" width="26.42578125" style="1" bestFit="1" customWidth="1"/>
    <col min="4632" max="4632" width="22.140625" style="1" bestFit="1" customWidth="1"/>
    <col min="4633" max="4732" width="9.140625" style="1" customWidth="1"/>
    <col min="4733" max="4856" width="9.140625" style="1"/>
    <col min="4857" max="4857" width="4" style="1" bestFit="1" customWidth="1"/>
    <col min="4858" max="4858" width="26.5703125" style="1" customWidth="1"/>
    <col min="4859" max="4859" width="14.140625" style="1" customWidth="1"/>
    <col min="4860" max="4860" width="14.5703125" style="1" customWidth="1"/>
    <col min="4861" max="4861" width="22" style="1" customWidth="1"/>
    <col min="4862" max="4862" width="16.5703125" style="1" bestFit="1" customWidth="1"/>
    <col min="4863" max="4863" width="13.5703125" style="1" customWidth="1"/>
    <col min="4864" max="4864" width="20.140625" style="1" customWidth="1"/>
    <col min="4865" max="4882" width="9.140625" style="1" customWidth="1"/>
    <col min="4883" max="4883" width="30.7109375" style="1" bestFit="1" customWidth="1"/>
    <col min="4884" max="4884" width="10.42578125" style="1" customWidth="1"/>
    <col min="4885" max="4885" width="15.85546875" style="1" bestFit="1" customWidth="1"/>
    <col min="4886" max="4886" width="18.85546875" style="1" customWidth="1"/>
    <col min="4887" max="4887" width="26.42578125" style="1" bestFit="1" customWidth="1"/>
    <col min="4888" max="4888" width="22.140625" style="1" bestFit="1" customWidth="1"/>
    <col min="4889" max="4988" width="9.140625" style="1" customWidth="1"/>
    <col min="4989" max="5112" width="9.140625" style="1"/>
    <col min="5113" max="5113" width="4" style="1" bestFit="1" customWidth="1"/>
    <col min="5114" max="5114" width="26.5703125" style="1" customWidth="1"/>
    <col min="5115" max="5115" width="14.140625" style="1" customWidth="1"/>
    <col min="5116" max="5116" width="14.5703125" style="1" customWidth="1"/>
    <col min="5117" max="5117" width="22" style="1" customWidth="1"/>
    <col min="5118" max="5118" width="16.5703125" style="1" bestFit="1" customWidth="1"/>
    <col min="5119" max="5119" width="13.5703125" style="1" customWidth="1"/>
    <col min="5120" max="5120" width="20.140625" style="1" customWidth="1"/>
    <col min="5121" max="5138" width="9.140625" style="1" customWidth="1"/>
    <col min="5139" max="5139" width="30.7109375" style="1" bestFit="1" customWidth="1"/>
    <col min="5140" max="5140" width="10.42578125" style="1" customWidth="1"/>
    <col min="5141" max="5141" width="15.85546875" style="1" bestFit="1" customWidth="1"/>
    <col min="5142" max="5142" width="18.85546875" style="1" customWidth="1"/>
    <col min="5143" max="5143" width="26.42578125" style="1" bestFit="1" customWidth="1"/>
    <col min="5144" max="5144" width="22.140625" style="1" bestFit="1" customWidth="1"/>
    <col min="5145" max="5244" width="9.140625" style="1" customWidth="1"/>
    <col min="5245" max="5368" width="9.140625" style="1"/>
    <col min="5369" max="5369" width="4" style="1" bestFit="1" customWidth="1"/>
    <col min="5370" max="5370" width="26.5703125" style="1" customWidth="1"/>
    <col min="5371" max="5371" width="14.140625" style="1" customWidth="1"/>
    <col min="5372" max="5372" width="14.5703125" style="1" customWidth="1"/>
    <col min="5373" max="5373" width="22" style="1" customWidth="1"/>
    <col min="5374" max="5374" width="16.5703125" style="1" bestFit="1" customWidth="1"/>
    <col min="5375" max="5375" width="13.5703125" style="1" customWidth="1"/>
    <col min="5376" max="5376" width="20.140625" style="1" customWidth="1"/>
    <col min="5377" max="5394" width="9.140625" style="1" customWidth="1"/>
    <col min="5395" max="5395" width="30.7109375" style="1" bestFit="1" customWidth="1"/>
    <col min="5396" max="5396" width="10.42578125" style="1" customWidth="1"/>
    <col min="5397" max="5397" width="15.85546875" style="1" bestFit="1" customWidth="1"/>
    <col min="5398" max="5398" width="18.85546875" style="1" customWidth="1"/>
    <col min="5399" max="5399" width="26.42578125" style="1" bestFit="1" customWidth="1"/>
    <col min="5400" max="5400" width="22.140625" style="1" bestFit="1" customWidth="1"/>
    <col min="5401" max="5500" width="9.140625" style="1" customWidth="1"/>
    <col min="5501" max="5624" width="9.140625" style="1"/>
    <col min="5625" max="5625" width="4" style="1" bestFit="1" customWidth="1"/>
    <col min="5626" max="5626" width="26.5703125" style="1" customWidth="1"/>
    <col min="5627" max="5627" width="14.140625" style="1" customWidth="1"/>
    <col min="5628" max="5628" width="14.5703125" style="1" customWidth="1"/>
    <col min="5629" max="5629" width="22" style="1" customWidth="1"/>
    <col min="5630" max="5630" width="16.5703125" style="1" bestFit="1" customWidth="1"/>
    <col min="5631" max="5631" width="13.5703125" style="1" customWidth="1"/>
    <col min="5632" max="5632" width="20.140625" style="1" customWidth="1"/>
    <col min="5633" max="5650" width="9.140625" style="1" customWidth="1"/>
    <col min="5651" max="5651" width="30.7109375" style="1" bestFit="1" customWidth="1"/>
    <col min="5652" max="5652" width="10.42578125" style="1" customWidth="1"/>
    <col min="5653" max="5653" width="15.85546875" style="1" bestFit="1" customWidth="1"/>
    <col min="5654" max="5654" width="18.85546875" style="1" customWidth="1"/>
    <col min="5655" max="5655" width="26.42578125" style="1" bestFit="1" customWidth="1"/>
    <col min="5656" max="5656" width="22.140625" style="1" bestFit="1" customWidth="1"/>
    <col min="5657" max="5756" width="9.140625" style="1" customWidth="1"/>
    <col min="5757" max="5880" width="9.140625" style="1"/>
    <col min="5881" max="5881" width="4" style="1" bestFit="1" customWidth="1"/>
    <col min="5882" max="5882" width="26.5703125" style="1" customWidth="1"/>
    <col min="5883" max="5883" width="14.140625" style="1" customWidth="1"/>
    <col min="5884" max="5884" width="14.5703125" style="1" customWidth="1"/>
    <col min="5885" max="5885" width="22" style="1" customWidth="1"/>
    <col min="5886" max="5886" width="16.5703125" style="1" bestFit="1" customWidth="1"/>
    <col min="5887" max="5887" width="13.5703125" style="1" customWidth="1"/>
    <col min="5888" max="5888" width="20.140625" style="1" customWidth="1"/>
    <col min="5889" max="5906" width="9.140625" style="1" customWidth="1"/>
    <col min="5907" max="5907" width="30.7109375" style="1" bestFit="1" customWidth="1"/>
    <col min="5908" max="5908" width="10.42578125" style="1" customWidth="1"/>
    <col min="5909" max="5909" width="15.85546875" style="1" bestFit="1" customWidth="1"/>
    <col min="5910" max="5910" width="18.85546875" style="1" customWidth="1"/>
    <col min="5911" max="5911" width="26.42578125" style="1" bestFit="1" customWidth="1"/>
    <col min="5912" max="5912" width="22.140625" style="1" bestFit="1" customWidth="1"/>
    <col min="5913" max="6012" width="9.140625" style="1" customWidth="1"/>
    <col min="6013" max="6136" width="9.140625" style="1"/>
    <col min="6137" max="6137" width="4" style="1" bestFit="1" customWidth="1"/>
    <col min="6138" max="6138" width="26.5703125" style="1" customWidth="1"/>
    <col min="6139" max="6139" width="14.140625" style="1" customWidth="1"/>
    <col min="6140" max="6140" width="14.5703125" style="1" customWidth="1"/>
    <col min="6141" max="6141" width="22" style="1" customWidth="1"/>
    <col min="6142" max="6142" width="16.5703125" style="1" bestFit="1" customWidth="1"/>
    <col min="6143" max="6143" width="13.5703125" style="1" customWidth="1"/>
    <col min="6144" max="6144" width="20.140625" style="1" customWidth="1"/>
    <col min="6145" max="6162" width="9.140625" style="1" customWidth="1"/>
    <col min="6163" max="6163" width="30.7109375" style="1" bestFit="1" customWidth="1"/>
    <col min="6164" max="6164" width="10.42578125" style="1" customWidth="1"/>
    <col min="6165" max="6165" width="15.85546875" style="1" bestFit="1" customWidth="1"/>
    <col min="6166" max="6166" width="18.85546875" style="1" customWidth="1"/>
    <col min="6167" max="6167" width="26.42578125" style="1" bestFit="1" customWidth="1"/>
    <col min="6168" max="6168" width="22.140625" style="1" bestFit="1" customWidth="1"/>
    <col min="6169" max="6268" width="9.140625" style="1" customWidth="1"/>
    <col min="6269" max="6392" width="9.140625" style="1"/>
    <col min="6393" max="6393" width="4" style="1" bestFit="1" customWidth="1"/>
    <col min="6394" max="6394" width="26.5703125" style="1" customWidth="1"/>
    <col min="6395" max="6395" width="14.140625" style="1" customWidth="1"/>
    <col min="6396" max="6396" width="14.5703125" style="1" customWidth="1"/>
    <col min="6397" max="6397" width="22" style="1" customWidth="1"/>
    <col min="6398" max="6398" width="16.5703125" style="1" bestFit="1" customWidth="1"/>
    <col min="6399" max="6399" width="13.5703125" style="1" customWidth="1"/>
    <col min="6400" max="6400" width="20.140625" style="1" customWidth="1"/>
    <col min="6401" max="6418" width="9.140625" style="1" customWidth="1"/>
    <col min="6419" max="6419" width="30.7109375" style="1" bestFit="1" customWidth="1"/>
    <col min="6420" max="6420" width="10.42578125" style="1" customWidth="1"/>
    <col min="6421" max="6421" width="15.85546875" style="1" bestFit="1" customWidth="1"/>
    <col min="6422" max="6422" width="18.85546875" style="1" customWidth="1"/>
    <col min="6423" max="6423" width="26.42578125" style="1" bestFit="1" customWidth="1"/>
    <col min="6424" max="6424" width="22.140625" style="1" bestFit="1" customWidth="1"/>
    <col min="6425" max="6524" width="9.140625" style="1" customWidth="1"/>
    <col min="6525" max="6648" width="9.140625" style="1"/>
    <col min="6649" max="6649" width="4" style="1" bestFit="1" customWidth="1"/>
    <col min="6650" max="6650" width="26.5703125" style="1" customWidth="1"/>
    <col min="6651" max="6651" width="14.140625" style="1" customWidth="1"/>
    <col min="6652" max="6652" width="14.5703125" style="1" customWidth="1"/>
    <col min="6653" max="6653" width="22" style="1" customWidth="1"/>
    <col min="6654" max="6654" width="16.5703125" style="1" bestFit="1" customWidth="1"/>
    <col min="6655" max="6655" width="13.5703125" style="1" customWidth="1"/>
    <col min="6656" max="6656" width="20.140625" style="1" customWidth="1"/>
    <col min="6657" max="6674" width="9.140625" style="1" customWidth="1"/>
    <col min="6675" max="6675" width="30.7109375" style="1" bestFit="1" customWidth="1"/>
    <col min="6676" max="6676" width="10.42578125" style="1" customWidth="1"/>
    <col min="6677" max="6677" width="15.85546875" style="1" bestFit="1" customWidth="1"/>
    <col min="6678" max="6678" width="18.85546875" style="1" customWidth="1"/>
    <col min="6679" max="6679" width="26.42578125" style="1" bestFit="1" customWidth="1"/>
    <col min="6680" max="6680" width="22.140625" style="1" bestFit="1" customWidth="1"/>
    <col min="6681" max="6780" width="9.140625" style="1" customWidth="1"/>
    <col min="6781" max="6904" width="9.140625" style="1"/>
    <col min="6905" max="6905" width="4" style="1" bestFit="1" customWidth="1"/>
    <col min="6906" max="6906" width="26.5703125" style="1" customWidth="1"/>
    <col min="6907" max="6907" width="14.140625" style="1" customWidth="1"/>
    <col min="6908" max="6908" width="14.5703125" style="1" customWidth="1"/>
    <col min="6909" max="6909" width="22" style="1" customWidth="1"/>
    <col min="6910" max="6910" width="16.5703125" style="1" bestFit="1" customWidth="1"/>
    <col min="6911" max="6911" width="13.5703125" style="1" customWidth="1"/>
    <col min="6912" max="6912" width="20.140625" style="1" customWidth="1"/>
    <col min="6913" max="6930" width="9.140625" style="1" customWidth="1"/>
    <col min="6931" max="6931" width="30.7109375" style="1" bestFit="1" customWidth="1"/>
    <col min="6932" max="6932" width="10.42578125" style="1" customWidth="1"/>
    <col min="6933" max="6933" width="15.85546875" style="1" bestFit="1" customWidth="1"/>
    <col min="6934" max="6934" width="18.85546875" style="1" customWidth="1"/>
    <col min="6935" max="6935" width="26.42578125" style="1" bestFit="1" customWidth="1"/>
    <col min="6936" max="6936" width="22.140625" style="1" bestFit="1" customWidth="1"/>
    <col min="6937" max="7036" width="9.140625" style="1" customWidth="1"/>
    <col min="7037" max="7160" width="9.140625" style="1"/>
    <col min="7161" max="7161" width="4" style="1" bestFit="1" customWidth="1"/>
    <col min="7162" max="7162" width="26.5703125" style="1" customWidth="1"/>
    <col min="7163" max="7163" width="14.140625" style="1" customWidth="1"/>
    <col min="7164" max="7164" width="14.5703125" style="1" customWidth="1"/>
    <col min="7165" max="7165" width="22" style="1" customWidth="1"/>
    <col min="7166" max="7166" width="16.5703125" style="1" bestFit="1" customWidth="1"/>
    <col min="7167" max="7167" width="13.5703125" style="1" customWidth="1"/>
    <col min="7168" max="7168" width="20.140625" style="1" customWidth="1"/>
    <col min="7169" max="7186" width="9.140625" style="1" customWidth="1"/>
    <col min="7187" max="7187" width="30.7109375" style="1" bestFit="1" customWidth="1"/>
    <col min="7188" max="7188" width="10.42578125" style="1" customWidth="1"/>
    <col min="7189" max="7189" width="15.85546875" style="1" bestFit="1" customWidth="1"/>
    <col min="7190" max="7190" width="18.85546875" style="1" customWidth="1"/>
    <col min="7191" max="7191" width="26.42578125" style="1" bestFit="1" customWidth="1"/>
    <col min="7192" max="7192" width="22.140625" style="1" bestFit="1" customWidth="1"/>
    <col min="7193" max="7292" width="9.140625" style="1" customWidth="1"/>
    <col min="7293" max="7416" width="9.140625" style="1"/>
    <col min="7417" max="7417" width="4" style="1" bestFit="1" customWidth="1"/>
    <col min="7418" max="7418" width="26.5703125" style="1" customWidth="1"/>
    <col min="7419" max="7419" width="14.140625" style="1" customWidth="1"/>
    <col min="7420" max="7420" width="14.5703125" style="1" customWidth="1"/>
    <col min="7421" max="7421" width="22" style="1" customWidth="1"/>
    <col min="7422" max="7422" width="16.5703125" style="1" bestFit="1" customWidth="1"/>
    <col min="7423" max="7423" width="13.5703125" style="1" customWidth="1"/>
    <col min="7424" max="7424" width="20.140625" style="1" customWidth="1"/>
    <col min="7425" max="7442" width="9.140625" style="1" customWidth="1"/>
    <col min="7443" max="7443" width="30.7109375" style="1" bestFit="1" customWidth="1"/>
    <col min="7444" max="7444" width="10.42578125" style="1" customWidth="1"/>
    <col min="7445" max="7445" width="15.85546875" style="1" bestFit="1" customWidth="1"/>
    <col min="7446" max="7446" width="18.85546875" style="1" customWidth="1"/>
    <col min="7447" max="7447" width="26.42578125" style="1" bestFit="1" customWidth="1"/>
    <col min="7448" max="7448" width="22.140625" style="1" bestFit="1" customWidth="1"/>
    <col min="7449" max="7548" width="9.140625" style="1" customWidth="1"/>
    <col min="7549" max="7672" width="9.140625" style="1"/>
    <col min="7673" max="7673" width="4" style="1" bestFit="1" customWidth="1"/>
    <col min="7674" max="7674" width="26.5703125" style="1" customWidth="1"/>
    <col min="7675" max="7675" width="14.140625" style="1" customWidth="1"/>
    <col min="7676" max="7676" width="14.5703125" style="1" customWidth="1"/>
    <col min="7677" max="7677" width="22" style="1" customWidth="1"/>
    <col min="7678" max="7678" width="16.5703125" style="1" bestFit="1" customWidth="1"/>
    <col min="7679" max="7679" width="13.5703125" style="1" customWidth="1"/>
    <col min="7680" max="7680" width="20.140625" style="1" customWidth="1"/>
    <col min="7681" max="7698" width="9.140625" style="1" customWidth="1"/>
    <col min="7699" max="7699" width="30.7109375" style="1" bestFit="1" customWidth="1"/>
    <col min="7700" max="7700" width="10.42578125" style="1" customWidth="1"/>
    <col min="7701" max="7701" width="15.85546875" style="1" bestFit="1" customWidth="1"/>
    <col min="7702" max="7702" width="18.85546875" style="1" customWidth="1"/>
    <col min="7703" max="7703" width="26.42578125" style="1" bestFit="1" customWidth="1"/>
    <col min="7704" max="7704" width="22.140625" style="1" bestFit="1" customWidth="1"/>
    <col min="7705" max="7804" width="9.140625" style="1" customWidth="1"/>
    <col min="7805" max="7928" width="9.140625" style="1"/>
    <col min="7929" max="7929" width="4" style="1" bestFit="1" customWidth="1"/>
    <col min="7930" max="7930" width="26.5703125" style="1" customWidth="1"/>
    <col min="7931" max="7931" width="14.140625" style="1" customWidth="1"/>
    <col min="7932" max="7932" width="14.5703125" style="1" customWidth="1"/>
    <col min="7933" max="7933" width="22" style="1" customWidth="1"/>
    <col min="7934" max="7934" width="16.5703125" style="1" bestFit="1" customWidth="1"/>
    <col min="7935" max="7935" width="13.5703125" style="1" customWidth="1"/>
    <col min="7936" max="7936" width="20.140625" style="1" customWidth="1"/>
    <col min="7937" max="7954" width="9.140625" style="1" customWidth="1"/>
    <col min="7955" max="7955" width="30.7109375" style="1" bestFit="1" customWidth="1"/>
    <col min="7956" max="7956" width="10.42578125" style="1" customWidth="1"/>
    <col min="7957" max="7957" width="15.85546875" style="1" bestFit="1" customWidth="1"/>
    <col min="7958" max="7958" width="18.85546875" style="1" customWidth="1"/>
    <col min="7959" max="7959" width="26.42578125" style="1" bestFit="1" customWidth="1"/>
    <col min="7960" max="7960" width="22.140625" style="1" bestFit="1" customWidth="1"/>
    <col min="7961" max="8060" width="9.140625" style="1" customWidth="1"/>
    <col min="8061" max="8184" width="9.140625" style="1"/>
    <col min="8185" max="8185" width="4" style="1" bestFit="1" customWidth="1"/>
    <col min="8186" max="8186" width="26.5703125" style="1" customWidth="1"/>
    <col min="8187" max="8187" width="14.140625" style="1" customWidth="1"/>
    <col min="8188" max="8188" width="14.5703125" style="1" customWidth="1"/>
    <col min="8189" max="8189" width="22" style="1" customWidth="1"/>
    <col min="8190" max="8190" width="16.5703125" style="1" bestFit="1" customWidth="1"/>
    <col min="8191" max="8191" width="13.5703125" style="1" customWidth="1"/>
    <col min="8192" max="8192" width="20.140625" style="1" customWidth="1"/>
    <col min="8193" max="8210" width="9.140625" style="1" customWidth="1"/>
    <col min="8211" max="8211" width="30.7109375" style="1" bestFit="1" customWidth="1"/>
    <col min="8212" max="8212" width="10.42578125" style="1" customWidth="1"/>
    <col min="8213" max="8213" width="15.85546875" style="1" bestFit="1" customWidth="1"/>
    <col min="8214" max="8214" width="18.85546875" style="1" customWidth="1"/>
    <col min="8215" max="8215" width="26.42578125" style="1" bestFit="1" customWidth="1"/>
    <col min="8216" max="8216" width="22.140625" style="1" bestFit="1" customWidth="1"/>
    <col min="8217" max="8316" width="9.140625" style="1" customWidth="1"/>
    <col min="8317" max="8440" width="9.140625" style="1"/>
    <col min="8441" max="8441" width="4" style="1" bestFit="1" customWidth="1"/>
    <col min="8442" max="8442" width="26.5703125" style="1" customWidth="1"/>
    <col min="8443" max="8443" width="14.140625" style="1" customWidth="1"/>
    <col min="8444" max="8444" width="14.5703125" style="1" customWidth="1"/>
    <col min="8445" max="8445" width="22" style="1" customWidth="1"/>
    <col min="8446" max="8446" width="16.5703125" style="1" bestFit="1" customWidth="1"/>
    <col min="8447" max="8447" width="13.5703125" style="1" customWidth="1"/>
    <col min="8448" max="8448" width="20.140625" style="1" customWidth="1"/>
    <col min="8449" max="8466" width="9.140625" style="1" customWidth="1"/>
    <col min="8467" max="8467" width="30.7109375" style="1" bestFit="1" customWidth="1"/>
    <col min="8468" max="8468" width="10.42578125" style="1" customWidth="1"/>
    <col min="8469" max="8469" width="15.85546875" style="1" bestFit="1" customWidth="1"/>
    <col min="8470" max="8470" width="18.85546875" style="1" customWidth="1"/>
    <col min="8471" max="8471" width="26.42578125" style="1" bestFit="1" customWidth="1"/>
    <col min="8472" max="8472" width="22.140625" style="1" bestFit="1" customWidth="1"/>
    <col min="8473" max="8572" width="9.140625" style="1" customWidth="1"/>
    <col min="8573" max="8696" width="9.140625" style="1"/>
    <col min="8697" max="8697" width="4" style="1" bestFit="1" customWidth="1"/>
    <col min="8698" max="8698" width="26.5703125" style="1" customWidth="1"/>
    <col min="8699" max="8699" width="14.140625" style="1" customWidth="1"/>
    <col min="8700" max="8700" width="14.5703125" style="1" customWidth="1"/>
    <col min="8701" max="8701" width="22" style="1" customWidth="1"/>
    <col min="8702" max="8702" width="16.5703125" style="1" bestFit="1" customWidth="1"/>
    <col min="8703" max="8703" width="13.5703125" style="1" customWidth="1"/>
    <col min="8704" max="8704" width="20.140625" style="1" customWidth="1"/>
    <col min="8705" max="8722" width="9.140625" style="1" customWidth="1"/>
    <col min="8723" max="8723" width="30.7109375" style="1" bestFit="1" customWidth="1"/>
    <col min="8724" max="8724" width="10.42578125" style="1" customWidth="1"/>
    <col min="8725" max="8725" width="15.85546875" style="1" bestFit="1" customWidth="1"/>
    <col min="8726" max="8726" width="18.85546875" style="1" customWidth="1"/>
    <col min="8727" max="8727" width="26.42578125" style="1" bestFit="1" customWidth="1"/>
    <col min="8728" max="8728" width="22.140625" style="1" bestFit="1" customWidth="1"/>
    <col min="8729" max="8828" width="9.140625" style="1" customWidth="1"/>
    <col min="8829" max="8952" width="9.140625" style="1"/>
    <col min="8953" max="8953" width="4" style="1" bestFit="1" customWidth="1"/>
    <col min="8954" max="8954" width="26.5703125" style="1" customWidth="1"/>
    <col min="8955" max="8955" width="14.140625" style="1" customWidth="1"/>
    <col min="8956" max="8956" width="14.5703125" style="1" customWidth="1"/>
    <col min="8957" max="8957" width="22" style="1" customWidth="1"/>
    <col min="8958" max="8958" width="16.5703125" style="1" bestFit="1" customWidth="1"/>
    <col min="8959" max="8959" width="13.5703125" style="1" customWidth="1"/>
    <col min="8960" max="8960" width="20.140625" style="1" customWidth="1"/>
    <col min="8961" max="8978" width="9.140625" style="1" customWidth="1"/>
    <col min="8979" max="8979" width="30.7109375" style="1" bestFit="1" customWidth="1"/>
    <col min="8980" max="8980" width="10.42578125" style="1" customWidth="1"/>
    <col min="8981" max="8981" width="15.85546875" style="1" bestFit="1" customWidth="1"/>
    <col min="8982" max="8982" width="18.85546875" style="1" customWidth="1"/>
    <col min="8983" max="8983" width="26.42578125" style="1" bestFit="1" customWidth="1"/>
    <col min="8984" max="8984" width="22.140625" style="1" bestFit="1" customWidth="1"/>
    <col min="8985" max="9084" width="9.140625" style="1" customWidth="1"/>
    <col min="9085" max="9208" width="9.140625" style="1"/>
    <col min="9209" max="9209" width="4" style="1" bestFit="1" customWidth="1"/>
    <col min="9210" max="9210" width="26.5703125" style="1" customWidth="1"/>
    <col min="9211" max="9211" width="14.140625" style="1" customWidth="1"/>
    <col min="9212" max="9212" width="14.5703125" style="1" customWidth="1"/>
    <col min="9213" max="9213" width="22" style="1" customWidth="1"/>
    <col min="9214" max="9214" width="16.5703125" style="1" bestFit="1" customWidth="1"/>
    <col min="9215" max="9215" width="13.5703125" style="1" customWidth="1"/>
    <col min="9216" max="9216" width="20.140625" style="1" customWidth="1"/>
    <col min="9217" max="9234" width="9.140625" style="1" customWidth="1"/>
    <col min="9235" max="9235" width="30.7109375" style="1" bestFit="1" customWidth="1"/>
    <col min="9236" max="9236" width="10.42578125" style="1" customWidth="1"/>
    <col min="9237" max="9237" width="15.85546875" style="1" bestFit="1" customWidth="1"/>
    <col min="9238" max="9238" width="18.85546875" style="1" customWidth="1"/>
    <col min="9239" max="9239" width="26.42578125" style="1" bestFit="1" customWidth="1"/>
    <col min="9240" max="9240" width="22.140625" style="1" bestFit="1" customWidth="1"/>
    <col min="9241" max="9340" width="9.140625" style="1" customWidth="1"/>
    <col min="9341" max="9464" width="9.140625" style="1"/>
    <col min="9465" max="9465" width="4" style="1" bestFit="1" customWidth="1"/>
    <col min="9466" max="9466" width="26.5703125" style="1" customWidth="1"/>
    <col min="9467" max="9467" width="14.140625" style="1" customWidth="1"/>
    <col min="9468" max="9468" width="14.5703125" style="1" customWidth="1"/>
    <col min="9469" max="9469" width="22" style="1" customWidth="1"/>
    <col min="9470" max="9470" width="16.5703125" style="1" bestFit="1" customWidth="1"/>
    <col min="9471" max="9471" width="13.5703125" style="1" customWidth="1"/>
    <col min="9472" max="9472" width="20.140625" style="1" customWidth="1"/>
    <col min="9473" max="9490" width="9.140625" style="1" customWidth="1"/>
    <col min="9491" max="9491" width="30.7109375" style="1" bestFit="1" customWidth="1"/>
    <col min="9492" max="9492" width="10.42578125" style="1" customWidth="1"/>
    <col min="9493" max="9493" width="15.85546875" style="1" bestFit="1" customWidth="1"/>
    <col min="9494" max="9494" width="18.85546875" style="1" customWidth="1"/>
    <col min="9495" max="9495" width="26.42578125" style="1" bestFit="1" customWidth="1"/>
    <col min="9496" max="9496" width="22.140625" style="1" bestFit="1" customWidth="1"/>
    <col min="9497" max="9596" width="9.140625" style="1" customWidth="1"/>
    <col min="9597" max="9720" width="9.140625" style="1"/>
    <col min="9721" max="9721" width="4" style="1" bestFit="1" customWidth="1"/>
    <col min="9722" max="9722" width="26.5703125" style="1" customWidth="1"/>
    <col min="9723" max="9723" width="14.140625" style="1" customWidth="1"/>
    <col min="9724" max="9724" width="14.5703125" style="1" customWidth="1"/>
    <col min="9725" max="9725" width="22" style="1" customWidth="1"/>
    <col min="9726" max="9726" width="16.5703125" style="1" bestFit="1" customWidth="1"/>
    <col min="9727" max="9727" width="13.5703125" style="1" customWidth="1"/>
    <col min="9728" max="9728" width="20.140625" style="1" customWidth="1"/>
    <col min="9729" max="9746" width="9.140625" style="1" customWidth="1"/>
    <col min="9747" max="9747" width="30.7109375" style="1" bestFit="1" customWidth="1"/>
    <col min="9748" max="9748" width="10.42578125" style="1" customWidth="1"/>
    <col min="9749" max="9749" width="15.85546875" style="1" bestFit="1" customWidth="1"/>
    <col min="9750" max="9750" width="18.85546875" style="1" customWidth="1"/>
    <col min="9751" max="9751" width="26.42578125" style="1" bestFit="1" customWidth="1"/>
    <col min="9752" max="9752" width="22.140625" style="1" bestFit="1" customWidth="1"/>
    <col min="9753" max="9852" width="9.140625" style="1" customWidth="1"/>
    <col min="9853" max="9976" width="9.140625" style="1"/>
    <col min="9977" max="9977" width="4" style="1" bestFit="1" customWidth="1"/>
    <col min="9978" max="9978" width="26.5703125" style="1" customWidth="1"/>
    <col min="9979" max="9979" width="14.140625" style="1" customWidth="1"/>
    <col min="9980" max="9980" width="14.5703125" style="1" customWidth="1"/>
    <col min="9981" max="9981" width="22" style="1" customWidth="1"/>
    <col min="9982" max="9982" width="16.5703125" style="1" bestFit="1" customWidth="1"/>
    <col min="9983" max="9983" width="13.5703125" style="1" customWidth="1"/>
    <col min="9984" max="9984" width="20.140625" style="1" customWidth="1"/>
    <col min="9985" max="10002" width="9.140625" style="1" customWidth="1"/>
    <col min="10003" max="10003" width="30.7109375" style="1" bestFit="1" customWidth="1"/>
    <col min="10004" max="10004" width="10.42578125" style="1" customWidth="1"/>
    <col min="10005" max="10005" width="15.85546875" style="1" bestFit="1" customWidth="1"/>
    <col min="10006" max="10006" width="18.85546875" style="1" customWidth="1"/>
    <col min="10007" max="10007" width="26.42578125" style="1" bestFit="1" customWidth="1"/>
    <col min="10008" max="10008" width="22.140625" style="1" bestFit="1" customWidth="1"/>
    <col min="10009" max="10108" width="9.140625" style="1" customWidth="1"/>
    <col min="10109" max="10232" width="9.140625" style="1"/>
    <col min="10233" max="10233" width="4" style="1" bestFit="1" customWidth="1"/>
    <col min="10234" max="10234" width="26.5703125" style="1" customWidth="1"/>
    <col min="10235" max="10235" width="14.140625" style="1" customWidth="1"/>
    <col min="10236" max="10236" width="14.5703125" style="1" customWidth="1"/>
    <col min="10237" max="10237" width="22" style="1" customWidth="1"/>
    <col min="10238" max="10238" width="16.5703125" style="1" bestFit="1" customWidth="1"/>
    <col min="10239" max="10239" width="13.5703125" style="1" customWidth="1"/>
    <col min="10240" max="10240" width="20.140625" style="1" customWidth="1"/>
    <col min="10241" max="10258" width="9.140625" style="1" customWidth="1"/>
    <col min="10259" max="10259" width="30.7109375" style="1" bestFit="1" customWidth="1"/>
    <col min="10260" max="10260" width="10.42578125" style="1" customWidth="1"/>
    <col min="10261" max="10261" width="15.85546875" style="1" bestFit="1" customWidth="1"/>
    <col min="10262" max="10262" width="18.85546875" style="1" customWidth="1"/>
    <col min="10263" max="10263" width="26.42578125" style="1" bestFit="1" customWidth="1"/>
    <col min="10264" max="10264" width="22.140625" style="1" bestFit="1" customWidth="1"/>
    <col min="10265" max="10364" width="9.140625" style="1" customWidth="1"/>
    <col min="10365" max="10488" width="9.140625" style="1"/>
    <col min="10489" max="10489" width="4" style="1" bestFit="1" customWidth="1"/>
    <col min="10490" max="10490" width="26.5703125" style="1" customWidth="1"/>
    <col min="10491" max="10491" width="14.140625" style="1" customWidth="1"/>
    <col min="10492" max="10492" width="14.5703125" style="1" customWidth="1"/>
    <col min="10493" max="10493" width="22" style="1" customWidth="1"/>
    <col min="10494" max="10494" width="16.5703125" style="1" bestFit="1" customWidth="1"/>
    <col min="10495" max="10495" width="13.5703125" style="1" customWidth="1"/>
    <col min="10496" max="10496" width="20.140625" style="1" customWidth="1"/>
    <col min="10497" max="10514" width="9.140625" style="1" customWidth="1"/>
    <col min="10515" max="10515" width="30.7109375" style="1" bestFit="1" customWidth="1"/>
    <col min="10516" max="10516" width="10.42578125" style="1" customWidth="1"/>
    <col min="10517" max="10517" width="15.85546875" style="1" bestFit="1" customWidth="1"/>
    <col min="10518" max="10518" width="18.85546875" style="1" customWidth="1"/>
    <col min="10519" max="10519" width="26.42578125" style="1" bestFit="1" customWidth="1"/>
    <col min="10520" max="10520" width="22.140625" style="1" bestFit="1" customWidth="1"/>
    <col min="10521" max="10620" width="9.140625" style="1" customWidth="1"/>
    <col min="10621" max="10744" width="9.140625" style="1"/>
    <col min="10745" max="10745" width="4" style="1" bestFit="1" customWidth="1"/>
    <col min="10746" max="10746" width="26.5703125" style="1" customWidth="1"/>
    <col min="10747" max="10747" width="14.140625" style="1" customWidth="1"/>
    <col min="10748" max="10748" width="14.5703125" style="1" customWidth="1"/>
    <col min="10749" max="10749" width="22" style="1" customWidth="1"/>
    <col min="10750" max="10750" width="16.5703125" style="1" bestFit="1" customWidth="1"/>
    <col min="10751" max="10751" width="13.5703125" style="1" customWidth="1"/>
    <col min="10752" max="10752" width="20.140625" style="1" customWidth="1"/>
    <col min="10753" max="10770" width="9.140625" style="1" customWidth="1"/>
    <col min="10771" max="10771" width="30.7109375" style="1" bestFit="1" customWidth="1"/>
    <col min="10772" max="10772" width="10.42578125" style="1" customWidth="1"/>
    <col min="10773" max="10773" width="15.85546875" style="1" bestFit="1" customWidth="1"/>
    <col min="10774" max="10774" width="18.85546875" style="1" customWidth="1"/>
    <col min="10775" max="10775" width="26.42578125" style="1" bestFit="1" customWidth="1"/>
    <col min="10776" max="10776" width="22.140625" style="1" bestFit="1" customWidth="1"/>
    <col min="10777" max="10876" width="9.140625" style="1" customWidth="1"/>
    <col min="10877" max="11000" width="9.140625" style="1"/>
    <col min="11001" max="11001" width="4" style="1" bestFit="1" customWidth="1"/>
    <col min="11002" max="11002" width="26.5703125" style="1" customWidth="1"/>
    <col min="11003" max="11003" width="14.140625" style="1" customWidth="1"/>
    <col min="11004" max="11004" width="14.5703125" style="1" customWidth="1"/>
    <col min="11005" max="11005" width="22" style="1" customWidth="1"/>
    <col min="11006" max="11006" width="16.5703125" style="1" bestFit="1" customWidth="1"/>
    <col min="11007" max="11007" width="13.5703125" style="1" customWidth="1"/>
    <col min="11008" max="11008" width="20.140625" style="1" customWidth="1"/>
    <col min="11009" max="11026" width="9.140625" style="1" customWidth="1"/>
    <col min="11027" max="11027" width="30.7109375" style="1" bestFit="1" customWidth="1"/>
    <col min="11028" max="11028" width="10.42578125" style="1" customWidth="1"/>
    <col min="11029" max="11029" width="15.85546875" style="1" bestFit="1" customWidth="1"/>
    <col min="11030" max="11030" width="18.85546875" style="1" customWidth="1"/>
    <col min="11031" max="11031" width="26.42578125" style="1" bestFit="1" customWidth="1"/>
    <col min="11032" max="11032" width="22.140625" style="1" bestFit="1" customWidth="1"/>
    <col min="11033" max="11132" width="9.140625" style="1" customWidth="1"/>
    <col min="11133" max="11256" width="9.140625" style="1"/>
    <col min="11257" max="11257" width="4" style="1" bestFit="1" customWidth="1"/>
    <col min="11258" max="11258" width="26.5703125" style="1" customWidth="1"/>
    <col min="11259" max="11259" width="14.140625" style="1" customWidth="1"/>
    <col min="11260" max="11260" width="14.5703125" style="1" customWidth="1"/>
    <col min="11261" max="11261" width="22" style="1" customWidth="1"/>
    <col min="11262" max="11262" width="16.5703125" style="1" bestFit="1" customWidth="1"/>
    <col min="11263" max="11263" width="13.5703125" style="1" customWidth="1"/>
    <col min="11264" max="11264" width="20.140625" style="1" customWidth="1"/>
    <col min="11265" max="11282" width="9.140625" style="1" customWidth="1"/>
    <col min="11283" max="11283" width="30.7109375" style="1" bestFit="1" customWidth="1"/>
    <col min="11284" max="11284" width="10.42578125" style="1" customWidth="1"/>
    <col min="11285" max="11285" width="15.85546875" style="1" bestFit="1" customWidth="1"/>
    <col min="11286" max="11286" width="18.85546875" style="1" customWidth="1"/>
    <col min="11287" max="11287" width="26.42578125" style="1" bestFit="1" customWidth="1"/>
    <col min="11288" max="11288" width="22.140625" style="1" bestFit="1" customWidth="1"/>
    <col min="11289" max="11388" width="9.140625" style="1" customWidth="1"/>
    <col min="11389" max="11512" width="9.140625" style="1"/>
    <col min="11513" max="11513" width="4" style="1" bestFit="1" customWidth="1"/>
    <col min="11514" max="11514" width="26.5703125" style="1" customWidth="1"/>
    <col min="11515" max="11515" width="14.140625" style="1" customWidth="1"/>
    <col min="11516" max="11516" width="14.5703125" style="1" customWidth="1"/>
    <col min="11517" max="11517" width="22" style="1" customWidth="1"/>
    <col min="11518" max="11518" width="16.5703125" style="1" bestFit="1" customWidth="1"/>
    <col min="11519" max="11519" width="13.5703125" style="1" customWidth="1"/>
    <col min="11520" max="11520" width="20.140625" style="1" customWidth="1"/>
    <col min="11521" max="11538" width="9.140625" style="1" customWidth="1"/>
    <col min="11539" max="11539" width="30.7109375" style="1" bestFit="1" customWidth="1"/>
    <col min="11540" max="11540" width="10.42578125" style="1" customWidth="1"/>
    <col min="11541" max="11541" width="15.85546875" style="1" bestFit="1" customWidth="1"/>
    <col min="11542" max="11542" width="18.85546875" style="1" customWidth="1"/>
    <col min="11543" max="11543" width="26.42578125" style="1" bestFit="1" customWidth="1"/>
    <col min="11544" max="11544" width="22.140625" style="1" bestFit="1" customWidth="1"/>
    <col min="11545" max="11644" width="9.140625" style="1" customWidth="1"/>
    <col min="11645" max="11768" width="9.140625" style="1"/>
    <col min="11769" max="11769" width="4" style="1" bestFit="1" customWidth="1"/>
    <col min="11770" max="11770" width="26.5703125" style="1" customWidth="1"/>
    <col min="11771" max="11771" width="14.140625" style="1" customWidth="1"/>
    <col min="11772" max="11772" width="14.5703125" style="1" customWidth="1"/>
    <col min="11773" max="11773" width="22" style="1" customWidth="1"/>
    <col min="11774" max="11774" width="16.5703125" style="1" bestFit="1" customWidth="1"/>
    <col min="11775" max="11775" width="13.5703125" style="1" customWidth="1"/>
    <col min="11776" max="11776" width="20.140625" style="1" customWidth="1"/>
    <col min="11777" max="11794" width="9.140625" style="1" customWidth="1"/>
    <col min="11795" max="11795" width="30.7109375" style="1" bestFit="1" customWidth="1"/>
    <col min="11796" max="11796" width="10.42578125" style="1" customWidth="1"/>
    <col min="11797" max="11797" width="15.85546875" style="1" bestFit="1" customWidth="1"/>
    <col min="11798" max="11798" width="18.85546875" style="1" customWidth="1"/>
    <col min="11799" max="11799" width="26.42578125" style="1" bestFit="1" customWidth="1"/>
    <col min="11800" max="11800" width="22.140625" style="1" bestFit="1" customWidth="1"/>
    <col min="11801" max="11900" width="9.140625" style="1" customWidth="1"/>
    <col min="11901" max="12024" width="9.140625" style="1"/>
    <col min="12025" max="12025" width="4" style="1" bestFit="1" customWidth="1"/>
    <col min="12026" max="12026" width="26.5703125" style="1" customWidth="1"/>
    <col min="12027" max="12027" width="14.140625" style="1" customWidth="1"/>
    <col min="12028" max="12028" width="14.5703125" style="1" customWidth="1"/>
    <col min="12029" max="12029" width="22" style="1" customWidth="1"/>
    <col min="12030" max="12030" width="16.5703125" style="1" bestFit="1" customWidth="1"/>
    <col min="12031" max="12031" width="13.5703125" style="1" customWidth="1"/>
    <col min="12032" max="12032" width="20.140625" style="1" customWidth="1"/>
    <col min="12033" max="12050" width="9.140625" style="1" customWidth="1"/>
    <col min="12051" max="12051" width="30.7109375" style="1" bestFit="1" customWidth="1"/>
    <col min="12052" max="12052" width="10.42578125" style="1" customWidth="1"/>
    <col min="12053" max="12053" width="15.85546875" style="1" bestFit="1" customWidth="1"/>
    <col min="12054" max="12054" width="18.85546875" style="1" customWidth="1"/>
    <col min="12055" max="12055" width="26.42578125" style="1" bestFit="1" customWidth="1"/>
    <col min="12056" max="12056" width="22.140625" style="1" bestFit="1" customWidth="1"/>
    <col min="12057" max="12156" width="9.140625" style="1" customWidth="1"/>
    <col min="12157" max="12280" width="9.140625" style="1"/>
    <col min="12281" max="12281" width="4" style="1" bestFit="1" customWidth="1"/>
    <col min="12282" max="12282" width="26.5703125" style="1" customWidth="1"/>
    <col min="12283" max="12283" width="14.140625" style="1" customWidth="1"/>
    <col min="12284" max="12284" width="14.5703125" style="1" customWidth="1"/>
    <col min="12285" max="12285" width="22" style="1" customWidth="1"/>
    <col min="12286" max="12286" width="16.5703125" style="1" bestFit="1" customWidth="1"/>
    <col min="12287" max="12287" width="13.5703125" style="1" customWidth="1"/>
    <col min="12288" max="12288" width="20.140625" style="1" customWidth="1"/>
    <col min="12289" max="12306" width="9.140625" style="1" customWidth="1"/>
    <col min="12307" max="12307" width="30.7109375" style="1" bestFit="1" customWidth="1"/>
    <col min="12308" max="12308" width="10.42578125" style="1" customWidth="1"/>
    <col min="12309" max="12309" width="15.85546875" style="1" bestFit="1" customWidth="1"/>
    <col min="12310" max="12310" width="18.85546875" style="1" customWidth="1"/>
    <col min="12311" max="12311" width="26.42578125" style="1" bestFit="1" customWidth="1"/>
    <col min="12312" max="12312" width="22.140625" style="1" bestFit="1" customWidth="1"/>
    <col min="12313" max="12412" width="9.140625" style="1" customWidth="1"/>
    <col min="12413" max="12536" width="9.140625" style="1"/>
    <col min="12537" max="12537" width="4" style="1" bestFit="1" customWidth="1"/>
    <col min="12538" max="12538" width="26.5703125" style="1" customWidth="1"/>
    <col min="12539" max="12539" width="14.140625" style="1" customWidth="1"/>
    <col min="12540" max="12540" width="14.5703125" style="1" customWidth="1"/>
    <col min="12541" max="12541" width="22" style="1" customWidth="1"/>
    <col min="12542" max="12542" width="16.5703125" style="1" bestFit="1" customWidth="1"/>
    <col min="12543" max="12543" width="13.5703125" style="1" customWidth="1"/>
    <col min="12544" max="12544" width="20.140625" style="1" customWidth="1"/>
    <col min="12545" max="12562" width="9.140625" style="1" customWidth="1"/>
    <col min="12563" max="12563" width="30.7109375" style="1" bestFit="1" customWidth="1"/>
    <col min="12564" max="12564" width="10.42578125" style="1" customWidth="1"/>
    <col min="12565" max="12565" width="15.85546875" style="1" bestFit="1" customWidth="1"/>
    <col min="12566" max="12566" width="18.85546875" style="1" customWidth="1"/>
    <col min="12567" max="12567" width="26.42578125" style="1" bestFit="1" customWidth="1"/>
    <col min="12568" max="12568" width="22.140625" style="1" bestFit="1" customWidth="1"/>
    <col min="12569" max="12668" width="9.140625" style="1" customWidth="1"/>
    <col min="12669" max="12792" width="9.140625" style="1"/>
    <col min="12793" max="12793" width="4" style="1" bestFit="1" customWidth="1"/>
    <col min="12794" max="12794" width="26.5703125" style="1" customWidth="1"/>
    <col min="12795" max="12795" width="14.140625" style="1" customWidth="1"/>
    <col min="12796" max="12796" width="14.5703125" style="1" customWidth="1"/>
    <col min="12797" max="12797" width="22" style="1" customWidth="1"/>
    <col min="12798" max="12798" width="16.5703125" style="1" bestFit="1" customWidth="1"/>
    <col min="12799" max="12799" width="13.5703125" style="1" customWidth="1"/>
    <col min="12800" max="12800" width="20.140625" style="1" customWidth="1"/>
    <col min="12801" max="12818" width="9.140625" style="1" customWidth="1"/>
    <col min="12819" max="12819" width="30.7109375" style="1" bestFit="1" customWidth="1"/>
    <col min="12820" max="12820" width="10.42578125" style="1" customWidth="1"/>
    <col min="12821" max="12821" width="15.85546875" style="1" bestFit="1" customWidth="1"/>
    <col min="12822" max="12822" width="18.85546875" style="1" customWidth="1"/>
    <col min="12823" max="12823" width="26.42578125" style="1" bestFit="1" customWidth="1"/>
    <col min="12824" max="12824" width="22.140625" style="1" bestFit="1" customWidth="1"/>
    <col min="12825" max="12924" width="9.140625" style="1" customWidth="1"/>
    <col min="12925" max="13048" width="9.140625" style="1"/>
    <col min="13049" max="13049" width="4" style="1" bestFit="1" customWidth="1"/>
    <col min="13050" max="13050" width="26.5703125" style="1" customWidth="1"/>
    <col min="13051" max="13051" width="14.140625" style="1" customWidth="1"/>
    <col min="13052" max="13052" width="14.5703125" style="1" customWidth="1"/>
    <col min="13053" max="13053" width="22" style="1" customWidth="1"/>
    <col min="13054" max="13054" width="16.5703125" style="1" bestFit="1" customWidth="1"/>
    <col min="13055" max="13055" width="13.5703125" style="1" customWidth="1"/>
    <col min="13056" max="13056" width="20.140625" style="1" customWidth="1"/>
    <col min="13057" max="13074" width="9.140625" style="1" customWidth="1"/>
    <col min="13075" max="13075" width="30.7109375" style="1" bestFit="1" customWidth="1"/>
    <col min="13076" max="13076" width="10.42578125" style="1" customWidth="1"/>
    <col min="13077" max="13077" width="15.85546875" style="1" bestFit="1" customWidth="1"/>
    <col min="13078" max="13078" width="18.85546875" style="1" customWidth="1"/>
    <col min="13079" max="13079" width="26.42578125" style="1" bestFit="1" customWidth="1"/>
    <col min="13080" max="13080" width="22.140625" style="1" bestFit="1" customWidth="1"/>
    <col min="13081" max="13180" width="9.140625" style="1" customWidth="1"/>
    <col min="13181" max="13304" width="9.140625" style="1"/>
    <col min="13305" max="13305" width="4" style="1" bestFit="1" customWidth="1"/>
    <col min="13306" max="13306" width="26.5703125" style="1" customWidth="1"/>
    <col min="13307" max="13307" width="14.140625" style="1" customWidth="1"/>
    <col min="13308" max="13308" width="14.5703125" style="1" customWidth="1"/>
    <col min="13309" max="13309" width="22" style="1" customWidth="1"/>
    <col min="13310" max="13310" width="16.5703125" style="1" bestFit="1" customWidth="1"/>
    <col min="13311" max="13311" width="13.5703125" style="1" customWidth="1"/>
    <col min="13312" max="13312" width="20.140625" style="1" customWidth="1"/>
    <col min="13313" max="13330" width="9.140625" style="1" customWidth="1"/>
    <col min="13331" max="13331" width="30.7109375" style="1" bestFit="1" customWidth="1"/>
    <col min="13332" max="13332" width="10.42578125" style="1" customWidth="1"/>
    <col min="13333" max="13333" width="15.85546875" style="1" bestFit="1" customWidth="1"/>
    <col min="13334" max="13334" width="18.85546875" style="1" customWidth="1"/>
    <col min="13335" max="13335" width="26.42578125" style="1" bestFit="1" customWidth="1"/>
    <col min="13336" max="13336" width="22.140625" style="1" bestFit="1" customWidth="1"/>
    <col min="13337" max="13436" width="9.140625" style="1" customWidth="1"/>
    <col min="13437" max="13560" width="9.140625" style="1"/>
    <col min="13561" max="13561" width="4" style="1" bestFit="1" customWidth="1"/>
    <col min="13562" max="13562" width="26.5703125" style="1" customWidth="1"/>
    <col min="13563" max="13563" width="14.140625" style="1" customWidth="1"/>
    <col min="13564" max="13564" width="14.5703125" style="1" customWidth="1"/>
    <col min="13565" max="13565" width="22" style="1" customWidth="1"/>
    <col min="13566" max="13566" width="16.5703125" style="1" bestFit="1" customWidth="1"/>
    <col min="13567" max="13567" width="13.5703125" style="1" customWidth="1"/>
    <col min="13568" max="13568" width="20.140625" style="1" customWidth="1"/>
    <col min="13569" max="13586" width="9.140625" style="1" customWidth="1"/>
    <col min="13587" max="13587" width="30.7109375" style="1" bestFit="1" customWidth="1"/>
    <col min="13588" max="13588" width="10.42578125" style="1" customWidth="1"/>
    <col min="13589" max="13589" width="15.85546875" style="1" bestFit="1" customWidth="1"/>
    <col min="13590" max="13590" width="18.85546875" style="1" customWidth="1"/>
    <col min="13591" max="13591" width="26.42578125" style="1" bestFit="1" customWidth="1"/>
    <col min="13592" max="13592" width="22.140625" style="1" bestFit="1" customWidth="1"/>
    <col min="13593" max="13692" width="9.140625" style="1" customWidth="1"/>
    <col min="13693" max="13816" width="9.140625" style="1"/>
    <col min="13817" max="13817" width="4" style="1" bestFit="1" customWidth="1"/>
    <col min="13818" max="13818" width="26.5703125" style="1" customWidth="1"/>
    <col min="13819" max="13819" width="14.140625" style="1" customWidth="1"/>
    <col min="13820" max="13820" width="14.5703125" style="1" customWidth="1"/>
    <col min="13821" max="13821" width="22" style="1" customWidth="1"/>
    <col min="13822" max="13822" width="16.5703125" style="1" bestFit="1" customWidth="1"/>
    <col min="13823" max="13823" width="13.5703125" style="1" customWidth="1"/>
    <col min="13824" max="13824" width="20.140625" style="1" customWidth="1"/>
    <col min="13825" max="13842" width="9.140625" style="1" customWidth="1"/>
    <col min="13843" max="13843" width="30.7109375" style="1" bestFit="1" customWidth="1"/>
    <col min="13844" max="13844" width="10.42578125" style="1" customWidth="1"/>
    <col min="13845" max="13845" width="15.85546875" style="1" bestFit="1" customWidth="1"/>
    <col min="13846" max="13846" width="18.85546875" style="1" customWidth="1"/>
    <col min="13847" max="13847" width="26.42578125" style="1" bestFit="1" customWidth="1"/>
    <col min="13848" max="13848" width="22.140625" style="1" bestFit="1" customWidth="1"/>
    <col min="13849" max="13948" width="9.140625" style="1" customWidth="1"/>
    <col min="13949" max="14072" width="9.140625" style="1"/>
    <col min="14073" max="14073" width="4" style="1" bestFit="1" customWidth="1"/>
    <col min="14074" max="14074" width="26.5703125" style="1" customWidth="1"/>
    <col min="14075" max="14075" width="14.140625" style="1" customWidth="1"/>
    <col min="14076" max="14076" width="14.5703125" style="1" customWidth="1"/>
    <col min="14077" max="14077" width="22" style="1" customWidth="1"/>
    <col min="14078" max="14078" width="16.5703125" style="1" bestFit="1" customWidth="1"/>
    <col min="14079" max="14079" width="13.5703125" style="1" customWidth="1"/>
    <col min="14080" max="14080" width="20.140625" style="1" customWidth="1"/>
    <col min="14081" max="14098" width="9.140625" style="1" customWidth="1"/>
    <col min="14099" max="14099" width="30.7109375" style="1" bestFit="1" customWidth="1"/>
    <col min="14100" max="14100" width="10.42578125" style="1" customWidth="1"/>
    <col min="14101" max="14101" width="15.85546875" style="1" bestFit="1" customWidth="1"/>
    <col min="14102" max="14102" width="18.85546875" style="1" customWidth="1"/>
    <col min="14103" max="14103" width="26.42578125" style="1" bestFit="1" customWidth="1"/>
    <col min="14104" max="14104" width="22.140625" style="1" bestFit="1" customWidth="1"/>
    <col min="14105" max="14204" width="9.140625" style="1" customWidth="1"/>
    <col min="14205" max="14328" width="9.140625" style="1"/>
    <col min="14329" max="14329" width="4" style="1" bestFit="1" customWidth="1"/>
    <col min="14330" max="14330" width="26.5703125" style="1" customWidth="1"/>
    <col min="14331" max="14331" width="14.140625" style="1" customWidth="1"/>
    <col min="14332" max="14332" width="14.5703125" style="1" customWidth="1"/>
    <col min="14333" max="14333" width="22" style="1" customWidth="1"/>
    <col min="14334" max="14334" width="16.5703125" style="1" bestFit="1" customWidth="1"/>
    <col min="14335" max="14335" width="13.5703125" style="1" customWidth="1"/>
    <col min="14336" max="14336" width="20.140625" style="1" customWidth="1"/>
    <col min="14337" max="14354" width="9.140625" style="1" customWidth="1"/>
    <col min="14355" max="14355" width="30.7109375" style="1" bestFit="1" customWidth="1"/>
    <col min="14356" max="14356" width="10.42578125" style="1" customWidth="1"/>
    <col min="14357" max="14357" width="15.85546875" style="1" bestFit="1" customWidth="1"/>
    <col min="14358" max="14358" width="18.85546875" style="1" customWidth="1"/>
    <col min="14359" max="14359" width="26.42578125" style="1" bestFit="1" customWidth="1"/>
    <col min="14360" max="14360" width="22.140625" style="1" bestFit="1" customWidth="1"/>
    <col min="14361" max="14460" width="9.140625" style="1" customWidth="1"/>
    <col min="14461" max="14584" width="9.140625" style="1"/>
    <col min="14585" max="14585" width="4" style="1" bestFit="1" customWidth="1"/>
    <col min="14586" max="14586" width="26.5703125" style="1" customWidth="1"/>
    <col min="14587" max="14587" width="14.140625" style="1" customWidth="1"/>
    <col min="14588" max="14588" width="14.5703125" style="1" customWidth="1"/>
    <col min="14589" max="14589" width="22" style="1" customWidth="1"/>
    <col min="14590" max="14590" width="16.5703125" style="1" bestFit="1" customWidth="1"/>
    <col min="14591" max="14591" width="13.5703125" style="1" customWidth="1"/>
    <col min="14592" max="14592" width="20.140625" style="1" customWidth="1"/>
    <col min="14593" max="14610" width="9.140625" style="1" customWidth="1"/>
    <col min="14611" max="14611" width="30.7109375" style="1" bestFit="1" customWidth="1"/>
    <col min="14612" max="14612" width="10.42578125" style="1" customWidth="1"/>
    <col min="14613" max="14613" width="15.85546875" style="1" bestFit="1" customWidth="1"/>
    <col min="14614" max="14614" width="18.85546875" style="1" customWidth="1"/>
    <col min="14615" max="14615" width="26.42578125" style="1" bestFit="1" customWidth="1"/>
    <col min="14616" max="14616" width="22.140625" style="1" bestFit="1" customWidth="1"/>
    <col min="14617" max="14716" width="9.140625" style="1" customWidth="1"/>
    <col min="14717" max="14840" width="9.140625" style="1"/>
    <col min="14841" max="14841" width="4" style="1" bestFit="1" customWidth="1"/>
    <col min="14842" max="14842" width="26.5703125" style="1" customWidth="1"/>
    <col min="14843" max="14843" width="14.140625" style="1" customWidth="1"/>
    <col min="14844" max="14844" width="14.5703125" style="1" customWidth="1"/>
    <col min="14845" max="14845" width="22" style="1" customWidth="1"/>
    <col min="14846" max="14846" width="16.5703125" style="1" bestFit="1" customWidth="1"/>
    <col min="14847" max="14847" width="13.5703125" style="1" customWidth="1"/>
    <col min="14848" max="14848" width="20.140625" style="1" customWidth="1"/>
    <col min="14849" max="14866" width="9.140625" style="1" customWidth="1"/>
    <col min="14867" max="14867" width="30.7109375" style="1" bestFit="1" customWidth="1"/>
    <col min="14868" max="14868" width="10.42578125" style="1" customWidth="1"/>
    <col min="14869" max="14869" width="15.85546875" style="1" bestFit="1" customWidth="1"/>
    <col min="14870" max="14870" width="18.85546875" style="1" customWidth="1"/>
    <col min="14871" max="14871" width="26.42578125" style="1" bestFit="1" customWidth="1"/>
    <col min="14872" max="14872" width="22.140625" style="1" bestFit="1" customWidth="1"/>
    <col min="14873" max="14972" width="9.140625" style="1" customWidth="1"/>
    <col min="14973" max="15096" width="9.140625" style="1"/>
    <col min="15097" max="15097" width="4" style="1" bestFit="1" customWidth="1"/>
    <col min="15098" max="15098" width="26.5703125" style="1" customWidth="1"/>
    <col min="15099" max="15099" width="14.140625" style="1" customWidth="1"/>
    <col min="15100" max="15100" width="14.5703125" style="1" customWidth="1"/>
    <col min="15101" max="15101" width="22" style="1" customWidth="1"/>
    <col min="15102" max="15102" width="16.5703125" style="1" bestFit="1" customWidth="1"/>
    <col min="15103" max="15103" width="13.5703125" style="1" customWidth="1"/>
    <col min="15104" max="15104" width="20.140625" style="1" customWidth="1"/>
    <col min="15105" max="15122" width="9.140625" style="1" customWidth="1"/>
    <col min="15123" max="15123" width="30.7109375" style="1" bestFit="1" customWidth="1"/>
    <col min="15124" max="15124" width="10.42578125" style="1" customWidth="1"/>
    <col min="15125" max="15125" width="15.85546875" style="1" bestFit="1" customWidth="1"/>
    <col min="15126" max="15126" width="18.85546875" style="1" customWidth="1"/>
    <col min="15127" max="15127" width="26.42578125" style="1" bestFit="1" customWidth="1"/>
    <col min="15128" max="15128" width="22.140625" style="1" bestFit="1" customWidth="1"/>
    <col min="15129" max="15228" width="9.140625" style="1" customWidth="1"/>
    <col min="15229" max="15352" width="9.140625" style="1"/>
    <col min="15353" max="15353" width="4" style="1" bestFit="1" customWidth="1"/>
    <col min="15354" max="15354" width="26.5703125" style="1" customWidth="1"/>
    <col min="15355" max="15355" width="14.140625" style="1" customWidth="1"/>
    <col min="15356" max="15356" width="14.5703125" style="1" customWidth="1"/>
    <col min="15357" max="15357" width="22" style="1" customWidth="1"/>
    <col min="15358" max="15358" width="16.5703125" style="1" bestFit="1" customWidth="1"/>
    <col min="15359" max="15359" width="13.5703125" style="1" customWidth="1"/>
    <col min="15360" max="15360" width="20.140625" style="1" customWidth="1"/>
    <col min="15361" max="15378" width="9.140625" style="1" customWidth="1"/>
    <col min="15379" max="15379" width="30.7109375" style="1" bestFit="1" customWidth="1"/>
    <col min="15380" max="15380" width="10.42578125" style="1" customWidth="1"/>
    <col min="15381" max="15381" width="15.85546875" style="1" bestFit="1" customWidth="1"/>
    <col min="15382" max="15382" width="18.85546875" style="1" customWidth="1"/>
    <col min="15383" max="15383" width="26.42578125" style="1" bestFit="1" customWidth="1"/>
    <col min="15384" max="15384" width="22.140625" style="1" bestFit="1" customWidth="1"/>
    <col min="15385" max="15484" width="9.140625" style="1" customWidth="1"/>
    <col min="15485" max="15608" width="9.140625" style="1"/>
    <col min="15609" max="15609" width="4" style="1" bestFit="1" customWidth="1"/>
    <col min="15610" max="15610" width="26.5703125" style="1" customWidth="1"/>
    <col min="15611" max="15611" width="14.140625" style="1" customWidth="1"/>
    <col min="15612" max="15612" width="14.5703125" style="1" customWidth="1"/>
    <col min="15613" max="15613" width="22" style="1" customWidth="1"/>
    <col min="15614" max="15614" width="16.5703125" style="1" bestFit="1" customWidth="1"/>
    <col min="15615" max="15615" width="13.5703125" style="1" customWidth="1"/>
    <col min="15616" max="15616" width="20.140625" style="1" customWidth="1"/>
    <col min="15617" max="15634" width="9.140625" style="1" customWidth="1"/>
    <col min="15635" max="15635" width="30.7109375" style="1" bestFit="1" customWidth="1"/>
    <col min="15636" max="15636" width="10.42578125" style="1" customWidth="1"/>
    <col min="15637" max="15637" width="15.85546875" style="1" bestFit="1" customWidth="1"/>
    <col min="15638" max="15638" width="18.85546875" style="1" customWidth="1"/>
    <col min="15639" max="15639" width="26.42578125" style="1" bestFit="1" customWidth="1"/>
    <col min="15640" max="15640" width="22.140625" style="1" bestFit="1" customWidth="1"/>
    <col min="15641" max="15740" width="9.140625" style="1" customWidth="1"/>
    <col min="15741" max="15864" width="9.140625" style="1"/>
    <col min="15865" max="15865" width="4" style="1" bestFit="1" customWidth="1"/>
    <col min="15866" max="15866" width="26.5703125" style="1" customWidth="1"/>
    <col min="15867" max="15867" width="14.140625" style="1" customWidth="1"/>
    <col min="15868" max="15868" width="14.5703125" style="1" customWidth="1"/>
    <col min="15869" max="15869" width="22" style="1" customWidth="1"/>
    <col min="15870" max="15870" width="16.5703125" style="1" bestFit="1" customWidth="1"/>
    <col min="15871" max="15871" width="13.5703125" style="1" customWidth="1"/>
    <col min="15872" max="15872" width="20.140625" style="1" customWidth="1"/>
    <col min="15873" max="15890" width="9.140625" style="1" customWidth="1"/>
    <col min="15891" max="15891" width="30.7109375" style="1" bestFit="1" customWidth="1"/>
    <col min="15892" max="15892" width="10.42578125" style="1" customWidth="1"/>
    <col min="15893" max="15893" width="15.85546875" style="1" bestFit="1" customWidth="1"/>
    <col min="15894" max="15894" width="18.85546875" style="1" customWidth="1"/>
    <col min="15895" max="15895" width="26.42578125" style="1" bestFit="1" customWidth="1"/>
    <col min="15896" max="15896" width="22.140625" style="1" bestFit="1" customWidth="1"/>
    <col min="15897" max="15996" width="9.140625" style="1" customWidth="1"/>
    <col min="15997" max="16120" width="9.140625" style="1"/>
    <col min="16121" max="16121" width="4" style="1" bestFit="1" customWidth="1"/>
    <col min="16122" max="16122" width="26.5703125" style="1" customWidth="1"/>
    <col min="16123" max="16123" width="14.140625" style="1" customWidth="1"/>
    <col min="16124" max="16124" width="14.5703125" style="1" customWidth="1"/>
    <col min="16125" max="16125" width="22" style="1" customWidth="1"/>
    <col min="16126" max="16126" width="16.5703125" style="1" bestFit="1" customWidth="1"/>
    <col min="16127" max="16127" width="13.5703125" style="1" customWidth="1"/>
    <col min="16128" max="16128" width="20.140625" style="1" customWidth="1"/>
    <col min="16129" max="16146" width="9.140625" style="1" customWidth="1"/>
    <col min="16147" max="16147" width="30.7109375" style="1" bestFit="1" customWidth="1"/>
    <col min="16148" max="16148" width="10.42578125" style="1" customWidth="1"/>
    <col min="16149" max="16149" width="15.85546875" style="1" bestFit="1" customWidth="1"/>
    <col min="16150" max="16150" width="18.85546875" style="1" customWidth="1"/>
    <col min="16151" max="16151" width="26.42578125" style="1" bestFit="1" customWidth="1"/>
    <col min="16152" max="16152" width="22.140625" style="1" bestFit="1" customWidth="1"/>
    <col min="16153" max="16252" width="9.140625" style="1" customWidth="1"/>
    <col min="16253" max="16384" width="9.140625" style="1"/>
  </cols>
  <sheetData>
    <row r="1" spans="1:251" s="2" customFormat="1" ht="18" customHeight="1" x14ac:dyDescent="0.2">
      <c r="H1" s="3"/>
      <c r="I1" s="4"/>
      <c r="J1" s="5"/>
      <c r="K1" s="6"/>
      <c r="L1" s="6"/>
      <c r="M1" s="7"/>
      <c r="O1" s="7"/>
    </row>
    <row r="2" spans="1:251" s="2" customFormat="1" ht="18" x14ac:dyDescent="0.25">
      <c r="A2" s="8"/>
      <c r="B2" s="35" t="s">
        <v>11</v>
      </c>
      <c r="C2" s="8"/>
      <c r="D2" s="8"/>
      <c r="E2" s="8"/>
      <c r="F2" s="8"/>
      <c r="G2" s="8"/>
      <c r="H2" s="9"/>
      <c r="I2" s="10"/>
      <c r="J2" s="5"/>
      <c r="K2" s="11"/>
      <c r="L2" s="11"/>
      <c r="M2" s="12"/>
      <c r="N2" s="8"/>
      <c r="O2" s="12"/>
      <c r="P2" s="8"/>
      <c r="Q2" s="8"/>
      <c r="R2" s="8"/>
      <c r="S2" s="8"/>
      <c r="T2" s="8"/>
      <c r="U2" s="8"/>
      <c r="V2" s="8"/>
      <c r="W2" s="8"/>
      <c r="X2" s="8"/>
      <c r="Y2" s="8"/>
      <c r="Z2" s="8"/>
      <c r="AA2" s="8"/>
      <c r="AB2" s="8"/>
      <c r="AC2" s="8"/>
      <c r="AD2" s="8"/>
      <c r="AE2" s="8"/>
      <c r="AF2" s="8"/>
      <c r="AG2" s="8"/>
      <c r="AH2" s="8"/>
      <c r="AI2" s="8"/>
      <c r="AJ2" s="8"/>
      <c r="AK2" s="8"/>
      <c r="AL2" s="8"/>
      <c r="AM2" s="8"/>
      <c r="AN2" s="8"/>
      <c r="AO2" s="8"/>
      <c r="AP2" s="8"/>
      <c r="AQ2" s="8"/>
      <c r="AR2" s="8"/>
      <c r="AS2" s="8"/>
      <c r="AT2" s="8"/>
      <c r="AU2" s="8"/>
      <c r="AV2" s="8"/>
      <c r="AW2" s="8"/>
      <c r="AX2" s="8"/>
      <c r="AY2" s="8"/>
      <c r="AZ2" s="8"/>
      <c r="BA2" s="8"/>
      <c r="BB2" s="8"/>
      <c r="BC2" s="8"/>
      <c r="BD2" s="8"/>
      <c r="BE2" s="8"/>
      <c r="BF2" s="8"/>
      <c r="BG2" s="8"/>
      <c r="BH2" s="8"/>
      <c r="BI2" s="8"/>
      <c r="BJ2" s="8"/>
      <c r="BK2" s="8"/>
      <c r="BL2" s="8"/>
      <c r="BM2" s="8"/>
      <c r="BN2" s="8"/>
      <c r="BO2" s="8"/>
      <c r="BP2" s="8"/>
      <c r="BQ2" s="8"/>
      <c r="BR2" s="8"/>
      <c r="BS2" s="8"/>
      <c r="BT2" s="8"/>
      <c r="BU2" s="8"/>
      <c r="BV2" s="8"/>
      <c r="BW2" s="8"/>
      <c r="BX2" s="8"/>
      <c r="BY2" s="8"/>
      <c r="BZ2" s="8"/>
      <c r="CA2" s="8"/>
      <c r="CB2" s="8"/>
      <c r="CC2" s="8"/>
      <c r="CD2" s="8"/>
      <c r="CE2" s="8"/>
      <c r="CF2" s="8"/>
      <c r="CG2" s="8"/>
      <c r="CH2" s="8"/>
      <c r="CI2" s="8"/>
      <c r="CJ2" s="8"/>
      <c r="CK2" s="8"/>
      <c r="CL2" s="8"/>
      <c r="CM2" s="8"/>
      <c r="CN2" s="8"/>
      <c r="CO2" s="8"/>
      <c r="CP2" s="8"/>
      <c r="CQ2" s="8"/>
      <c r="CR2" s="8"/>
      <c r="CS2" s="8"/>
      <c r="CT2" s="8"/>
      <c r="CU2" s="8"/>
      <c r="CV2" s="8"/>
      <c r="CW2" s="8"/>
      <c r="CX2" s="8"/>
      <c r="CY2" s="8"/>
      <c r="CZ2" s="8"/>
      <c r="DA2" s="8"/>
      <c r="DB2" s="8"/>
      <c r="DC2" s="8"/>
      <c r="DD2" s="8"/>
      <c r="DE2" s="8"/>
      <c r="DF2" s="8"/>
      <c r="DG2" s="8"/>
      <c r="DH2" s="8"/>
      <c r="DI2" s="8"/>
      <c r="DJ2" s="8"/>
      <c r="DK2" s="8"/>
      <c r="DL2" s="8"/>
      <c r="DM2" s="8"/>
      <c r="DN2" s="8"/>
      <c r="DO2" s="8"/>
      <c r="DP2" s="8"/>
      <c r="DQ2" s="8"/>
      <c r="DR2" s="8"/>
      <c r="DS2" s="8"/>
      <c r="DT2" s="8"/>
      <c r="DU2" s="8"/>
      <c r="DV2" s="8"/>
      <c r="DW2" s="8"/>
      <c r="DX2" s="8"/>
      <c r="DY2" s="8"/>
      <c r="DZ2" s="8"/>
      <c r="EA2" s="8"/>
      <c r="EB2" s="8"/>
      <c r="EC2" s="8"/>
      <c r="ED2" s="8"/>
      <c r="EE2" s="8"/>
      <c r="EF2" s="8"/>
      <c r="EG2" s="8"/>
      <c r="EH2" s="8"/>
      <c r="EI2" s="8"/>
      <c r="EJ2" s="8"/>
      <c r="EK2" s="8"/>
      <c r="EL2" s="8"/>
      <c r="EM2" s="8"/>
      <c r="EN2" s="8"/>
      <c r="EO2" s="8"/>
      <c r="EP2" s="8"/>
      <c r="EQ2" s="8"/>
      <c r="ER2" s="8"/>
      <c r="ES2" s="8"/>
      <c r="ET2" s="8"/>
      <c r="EU2" s="8"/>
      <c r="EV2" s="8"/>
      <c r="EW2" s="8"/>
      <c r="EX2" s="8"/>
      <c r="EY2" s="8"/>
      <c r="EZ2" s="8"/>
      <c r="FA2" s="8"/>
      <c r="FB2" s="8"/>
      <c r="FC2" s="8"/>
      <c r="FD2" s="8"/>
      <c r="FE2" s="8"/>
      <c r="FF2" s="8"/>
      <c r="FG2" s="8"/>
      <c r="FH2" s="8"/>
      <c r="FI2" s="8"/>
      <c r="FJ2" s="8"/>
      <c r="FK2" s="8"/>
      <c r="FL2" s="8"/>
      <c r="FM2" s="8"/>
      <c r="FN2" s="8"/>
      <c r="FO2" s="8"/>
      <c r="FP2" s="8"/>
      <c r="FQ2" s="8"/>
      <c r="FR2" s="8"/>
      <c r="FS2" s="8"/>
      <c r="FT2" s="8"/>
      <c r="FU2" s="8"/>
      <c r="FV2" s="8"/>
      <c r="FW2" s="8"/>
      <c r="FX2" s="8"/>
      <c r="FY2" s="8"/>
      <c r="FZ2" s="8"/>
      <c r="GA2" s="8"/>
      <c r="GB2" s="8"/>
      <c r="GC2" s="8"/>
      <c r="GD2" s="8"/>
      <c r="GE2" s="8"/>
      <c r="GF2" s="8"/>
      <c r="GG2" s="8"/>
      <c r="GH2" s="8"/>
      <c r="GI2" s="8"/>
      <c r="GJ2" s="8"/>
      <c r="GK2" s="8"/>
      <c r="GL2" s="8"/>
      <c r="GM2" s="8"/>
      <c r="GN2" s="8"/>
      <c r="GO2" s="8"/>
      <c r="GP2" s="8"/>
      <c r="GQ2" s="8"/>
      <c r="GR2" s="8"/>
      <c r="GS2" s="8"/>
      <c r="GT2" s="8"/>
      <c r="GU2" s="8"/>
      <c r="GV2" s="8"/>
      <c r="GW2" s="8"/>
      <c r="GX2" s="8"/>
      <c r="GY2" s="8"/>
      <c r="GZ2" s="8"/>
      <c r="HA2" s="8"/>
      <c r="HB2" s="8"/>
      <c r="HC2" s="8"/>
      <c r="HD2" s="8"/>
      <c r="HE2" s="8"/>
      <c r="HF2" s="8"/>
      <c r="HG2" s="8"/>
      <c r="HH2" s="8"/>
      <c r="HI2" s="8"/>
      <c r="HJ2" s="8"/>
      <c r="HK2" s="8"/>
      <c r="HL2" s="8"/>
      <c r="HM2" s="8"/>
      <c r="HN2" s="8"/>
      <c r="HO2" s="8"/>
      <c r="HP2" s="8"/>
      <c r="HQ2" s="8"/>
      <c r="HR2" s="8"/>
      <c r="HS2" s="8"/>
      <c r="HT2" s="8"/>
      <c r="HU2" s="8"/>
      <c r="HV2" s="8"/>
      <c r="HW2" s="8"/>
      <c r="HX2" s="8"/>
      <c r="HY2" s="8"/>
      <c r="HZ2" s="8"/>
      <c r="IA2" s="8"/>
      <c r="IB2" s="8"/>
      <c r="IC2" s="8"/>
      <c r="ID2" s="8"/>
      <c r="IE2" s="8"/>
      <c r="IF2" s="8"/>
      <c r="IG2" s="8"/>
      <c r="IH2" s="8"/>
      <c r="II2" s="8"/>
      <c r="IJ2" s="8"/>
      <c r="IK2" s="8"/>
      <c r="IL2" s="8"/>
      <c r="IM2" s="8"/>
      <c r="IN2" s="8"/>
      <c r="IO2" s="8"/>
      <c r="IP2" s="8"/>
      <c r="IQ2" s="8"/>
    </row>
    <row r="3" spans="1:251" s="2" customFormat="1" ht="18" x14ac:dyDescent="0.25">
      <c r="A3" s="8"/>
      <c r="B3" s="36" t="s">
        <v>12</v>
      </c>
      <c r="C3" s="8"/>
      <c r="D3" s="8"/>
      <c r="E3" s="8"/>
      <c r="F3" s="8"/>
      <c r="G3" s="13"/>
      <c r="H3" s="14"/>
      <c r="I3" s="15"/>
      <c r="J3" s="16"/>
      <c r="K3" s="17"/>
      <c r="L3" s="17"/>
      <c r="M3" s="12"/>
      <c r="N3" s="8"/>
      <c r="O3" s="12"/>
      <c r="P3" s="8"/>
      <c r="Q3" s="8"/>
      <c r="R3" s="8"/>
      <c r="S3" s="8"/>
      <c r="T3" s="8"/>
      <c r="U3" s="8"/>
      <c r="V3" s="8"/>
      <c r="W3" s="8"/>
      <c r="X3" s="8"/>
      <c r="Y3" s="8"/>
      <c r="Z3" s="8"/>
      <c r="AA3" s="8"/>
      <c r="AB3" s="8"/>
      <c r="AC3" s="8"/>
      <c r="AD3" s="8"/>
      <c r="AE3" s="8"/>
      <c r="AF3" s="8"/>
      <c r="AG3" s="8"/>
      <c r="AH3" s="8"/>
      <c r="AI3" s="8"/>
      <c r="AJ3" s="8"/>
      <c r="AK3" s="8"/>
      <c r="AL3" s="8"/>
      <c r="AM3" s="8"/>
      <c r="AN3" s="8"/>
      <c r="AO3" s="8"/>
      <c r="AP3" s="8"/>
      <c r="AQ3" s="8"/>
      <c r="AR3" s="8"/>
      <c r="AS3" s="8"/>
      <c r="AT3" s="8"/>
      <c r="AU3" s="8"/>
      <c r="AV3" s="8"/>
      <c r="AW3" s="8"/>
      <c r="AX3" s="8"/>
      <c r="AY3" s="8"/>
      <c r="AZ3" s="8"/>
      <c r="BA3" s="8"/>
      <c r="BB3" s="8"/>
      <c r="BC3" s="8"/>
      <c r="BD3" s="8"/>
      <c r="BE3" s="8"/>
      <c r="BF3" s="8"/>
      <c r="BG3" s="8"/>
      <c r="BH3" s="8"/>
      <c r="BI3" s="8"/>
      <c r="BJ3" s="8"/>
      <c r="BK3" s="8"/>
      <c r="BL3" s="8"/>
      <c r="BM3" s="8"/>
      <c r="BN3" s="8"/>
      <c r="BO3" s="8"/>
      <c r="BP3" s="8"/>
      <c r="BQ3" s="8"/>
      <c r="BR3" s="8"/>
      <c r="BS3" s="8"/>
      <c r="BT3" s="8"/>
      <c r="BU3" s="8"/>
      <c r="BV3" s="8"/>
      <c r="BW3" s="8"/>
      <c r="BX3" s="8"/>
      <c r="BY3" s="8"/>
      <c r="BZ3" s="8"/>
      <c r="CA3" s="8"/>
      <c r="CB3" s="8"/>
      <c r="CC3" s="8"/>
      <c r="CD3" s="8"/>
      <c r="CE3" s="8"/>
      <c r="CF3" s="8"/>
      <c r="CG3" s="8"/>
      <c r="CH3" s="8"/>
      <c r="CI3" s="8"/>
      <c r="CJ3" s="8"/>
      <c r="CK3" s="8"/>
      <c r="CL3" s="8"/>
      <c r="CM3" s="8"/>
      <c r="CN3" s="8"/>
      <c r="CO3" s="8"/>
      <c r="CP3" s="8"/>
      <c r="CQ3" s="8"/>
      <c r="CR3" s="8"/>
      <c r="CS3" s="8"/>
      <c r="CT3" s="8"/>
      <c r="CU3" s="8"/>
      <c r="CV3" s="8"/>
      <c r="CW3" s="8"/>
      <c r="CX3" s="8"/>
      <c r="CY3" s="8"/>
      <c r="CZ3" s="8"/>
      <c r="DA3" s="8"/>
      <c r="DB3" s="8"/>
      <c r="DC3" s="8"/>
      <c r="DD3" s="8"/>
      <c r="DE3" s="8"/>
      <c r="DF3" s="8"/>
      <c r="DG3" s="8"/>
      <c r="DH3" s="8"/>
      <c r="DI3" s="8"/>
      <c r="DJ3" s="8"/>
      <c r="DK3" s="8"/>
      <c r="DL3" s="8"/>
      <c r="DM3" s="8"/>
      <c r="DN3" s="8"/>
      <c r="DO3" s="8"/>
      <c r="DP3" s="8"/>
      <c r="DQ3" s="8"/>
      <c r="DR3" s="8"/>
      <c r="DS3" s="8"/>
      <c r="DT3" s="8"/>
      <c r="DU3" s="8"/>
      <c r="DV3" s="8"/>
      <c r="DW3" s="8"/>
      <c r="DX3" s="8"/>
      <c r="DY3" s="8"/>
      <c r="DZ3" s="8"/>
      <c r="EA3" s="8"/>
      <c r="EB3" s="8"/>
      <c r="EC3" s="8"/>
      <c r="ED3" s="8"/>
      <c r="EE3" s="8"/>
      <c r="EF3" s="8"/>
      <c r="EG3" s="8"/>
      <c r="EH3" s="8"/>
      <c r="EI3" s="8"/>
      <c r="EJ3" s="8"/>
      <c r="EK3" s="8"/>
      <c r="EL3" s="8"/>
      <c r="EM3" s="8"/>
      <c r="EN3" s="8"/>
      <c r="EO3" s="8"/>
      <c r="EP3" s="8"/>
      <c r="EQ3" s="8"/>
      <c r="ER3" s="8"/>
      <c r="ES3" s="8"/>
      <c r="ET3" s="8"/>
      <c r="EU3" s="8"/>
      <c r="EV3" s="8"/>
      <c r="EW3" s="8"/>
      <c r="EX3" s="8"/>
      <c r="EY3" s="8"/>
      <c r="EZ3" s="8"/>
      <c r="FA3" s="8"/>
      <c r="FB3" s="8"/>
      <c r="FC3" s="8"/>
      <c r="FD3" s="8"/>
      <c r="FE3" s="8"/>
      <c r="FF3" s="8"/>
      <c r="FG3" s="8"/>
      <c r="FH3" s="8"/>
      <c r="FI3" s="8"/>
      <c r="FJ3" s="8"/>
      <c r="FK3" s="8"/>
      <c r="FL3" s="8"/>
      <c r="FM3" s="8"/>
      <c r="FN3" s="8"/>
      <c r="FO3" s="8"/>
      <c r="FP3" s="8"/>
      <c r="FQ3" s="8"/>
      <c r="FR3" s="8"/>
      <c r="FS3" s="8"/>
      <c r="FT3" s="8"/>
      <c r="FU3" s="8"/>
      <c r="FV3" s="8"/>
      <c r="FW3" s="8"/>
      <c r="FX3" s="8"/>
      <c r="FY3" s="8"/>
      <c r="FZ3" s="8"/>
      <c r="GA3" s="8"/>
      <c r="GB3" s="8"/>
      <c r="GC3" s="8"/>
      <c r="GD3" s="8"/>
      <c r="GE3" s="8"/>
      <c r="GF3" s="8"/>
      <c r="GG3" s="8"/>
      <c r="GH3" s="8"/>
      <c r="GI3" s="8"/>
      <c r="GJ3" s="8"/>
      <c r="GK3" s="8"/>
      <c r="GL3" s="8"/>
      <c r="GM3" s="8"/>
      <c r="GN3" s="8"/>
      <c r="GO3" s="8"/>
      <c r="GP3" s="8"/>
      <c r="GQ3" s="8"/>
      <c r="GR3" s="8"/>
      <c r="GS3" s="8"/>
      <c r="GT3" s="8"/>
      <c r="GU3" s="8"/>
      <c r="GV3" s="8"/>
      <c r="GW3" s="8"/>
      <c r="GX3" s="8"/>
      <c r="GY3" s="8"/>
      <c r="GZ3" s="8"/>
      <c r="HA3" s="8"/>
      <c r="HB3" s="8"/>
      <c r="HC3" s="8"/>
      <c r="HD3" s="8"/>
      <c r="HE3" s="8"/>
      <c r="HF3" s="8"/>
      <c r="HG3" s="8"/>
      <c r="HH3" s="8"/>
      <c r="HI3" s="8"/>
      <c r="HJ3" s="8"/>
      <c r="HK3" s="8"/>
      <c r="HL3" s="8"/>
      <c r="HM3" s="8"/>
      <c r="HN3" s="8"/>
      <c r="HO3" s="8"/>
      <c r="HP3" s="8"/>
      <c r="HQ3" s="8"/>
      <c r="HR3" s="8"/>
      <c r="HS3" s="8"/>
      <c r="HT3" s="8"/>
      <c r="HU3" s="8"/>
      <c r="HV3" s="8"/>
      <c r="HW3" s="8"/>
      <c r="HX3" s="8"/>
      <c r="HY3" s="8"/>
      <c r="HZ3" s="8"/>
      <c r="IA3" s="8"/>
      <c r="IB3" s="8"/>
      <c r="IC3" s="8"/>
      <c r="ID3" s="8"/>
      <c r="IE3" s="8"/>
      <c r="IF3" s="8"/>
      <c r="IG3" s="8"/>
      <c r="IH3" s="8"/>
      <c r="II3" s="8"/>
      <c r="IJ3" s="8"/>
      <c r="IK3" s="8"/>
      <c r="IL3" s="8"/>
      <c r="IM3" s="8"/>
      <c r="IN3" s="8"/>
      <c r="IO3" s="8"/>
      <c r="IP3" s="8"/>
      <c r="IQ3" s="8"/>
    </row>
    <row r="4" spans="1:251" s="20" customFormat="1" ht="12.75" customHeight="1" x14ac:dyDescent="0.2">
      <c r="A4" s="19"/>
      <c r="B4" s="71"/>
      <c r="C4" s="71"/>
      <c r="D4" s="19"/>
      <c r="E4" s="19"/>
      <c r="F4" s="19"/>
      <c r="G4" s="19"/>
      <c r="I4" s="19"/>
      <c r="J4" s="19"/>
      <c r="K4" s="19"/>
      <c r="L4" s="19"/>
      <c r="M4" s="19"/>
      <c r="N4" s="19"/>
      <c r="O4" s="19"/>
      <c r="P4" s="19"/>
      <c r="Q4" s="19"/>
      <c r="R4" s="19"/>
      <c r="S4" s="19"/>
      <c r="T4" s="19"/>
      <c r="U4" s="19"/>
      <c r="V4" s="19"/>
      <c r="W4" s="19"/>
      <c r="X4" s="19"/>
      <c r="Y4" s="19"/>
      <c r="Z4" s="19"/>
      <c r="AA4" s="19"/>
      <c r="AB4" s="19"/>
      <c r="AC4" s="19"/>
      <c r="AD4" s="19"/>
      <c r="AE4" s="19"/>
      <c r="AF4" s="19"/>
      <c r="AG4" s="19"/>
      <c r="AH4" s="19"/>
      <c r="AI4" s="19"/>
      <c r="AJ4" s="19"/>
      <c r="AK4" s="19"/>
      <c r="AL4" s="19"/>
      <c r="AM4" s="19"/>
      <c r="AN4" s="19"/>
      <c r="AO4" s="19"/>
      <c r="AP4" s="19"/>
      <c r="AQ4" s="19"/>
      <c r="AR4" s="19"/>
      <c r="AS4" s="19"/>
      <c r="AT4" s="19"/>
      <c r="AU4" s="19"/>
      <c r="AV4" s="19"/>
      <c r="AW4" s="19"/>
      <c r="AX4" s="19"/>
      <c r="AY4" s="19"/>
      <c r="AZ4" s="19"/>
      <c r="BA4" s="19"/>
      <c r="BB4" s="19"/>
      <c r="BC4" s="19"/>
      <c r="BD4" s="19"/>
      <c r="BE4" s="19"/>
      <c r="BF4" s="19"/>
      <c r="BG4" s="19"/>
      <c r="BH4" s="19"/>
      <c r="BI4" s="19"/>
      <c r="BJ4" s="19"/>
      <c r="BK4" s="19"/>
      <c r="BL4" s="19"/>
      <c r="BM4" s="19"/>
      <c r="BN4" s="19"/>
      <c r="BO4" s="19"/>
      <c r="BP4" s="19"/>
      <c r="BQ4" s="19"/>
      <c r="BR4" s="19"/>
      <c r="BS4" s="19"/>
      <c r="BT4" s="19"/>
      <c r="BU4" s="19"/>
      <c r="BV4" s="19"/>
      <c r="BW4" s="19"/>
      <c r="BX4" s="19"/>
      <c r="BY4" s="19"/>
      <c r="BZ4" s="19"/>
      <c r="CA4" s="19"/>
      <c r="CB4" s="19"/>
      <c r="CC4" s="19"/>
      <c r="CD4" s="19"/>
      <c r="CE4" s="19"/>
      <c r="CF4" s="19"/>
      <c r="CG4" s="19"/>
      <c r="CH4" s="19"/>
      <c r="CI4" s="19"/>
      <c r="CJ4" s="19"/>
      <c r="CK4" s="19"/>
      <c r="CL4" s="19"/>
      <c r="CM4" s="19"/>
      <c r="CN4" s="19"/>
      <c r="CO4" s="19"/>
      <c r="CP4" s="19"/>
      <c r="CQ4" s="19"/>
      <c r="CR4" s="19"/>
      <c r="CS4" s="19"/>
      <c r="CT4" s="19"/>
      <c r="CU4" s="19"/>
      <c r="CV4" s="19"/>
      <c r="CW4" s="19"/>
      <c r="CX4" s="19"/>
      <c r="CY4" s="19"/>
      <c r="CZ4" s="19"/>
      <c r="DA4" s="19"/>
      <c r="DB4" s="19"/>
      <c r="DC4" s="19"/>
      <c r="DD4" s="19"/>
      <c r="DE4" s="19"/>
      <c r="DF4" s="19"/>
      <c r="DG4" s="19"/>
      <c r="DH4" s="19"/>
      <c r="DI4" s="19"/>
      <c r="DJ4" s="19"/>
      <c r="DK4" s="19"/>
      <c r="DL4" s="19"/>
      <c r="DM4" s="19"/>
      <c r="DN4" s="19"/>
      <c r="DO4" s="19"/>
      <c r="DP4" s="19"/>
      <c r="DQ4" s="19"/>
      <c r="DR4" s="19"/>
      <c r="DS4" s="19"/>
      <c r="DT4" s="19"/>
    </row>
    <row r="5" spans="1:251" s="20" customFormat="1" ht="12" customHeight="1" x14ac:dyDescent="0.2">
      <c r="A5" s="19"/>
      <c r="B5" s="39"/>
      <c r="C5" s="39"/>
      <c r="D5" s="39"/>
      <c r="E5" s="39"/>
      <c r="F5" s="39"/>
      <c r="G5" s="39"/>
      <c r="I5" s="19"/>
      <c r="J5" s="19"/>
      <c r="K5" s="19"/>
      <c r="L5" s="19"/>
      <c r="M5" s="19"/>
      <c r="N5" s="19"/>
      <c r="O5" s="19"/>
      <c r="P5" s="19"/>
      <c r="Q5" s="19"/>
      <c r="R5" s="19"/>
      <c r="S5" s="19"/>
      <c r="T5" s="19"/>
      <c r="U5" s="19"/>
      <c r="V5" s="19"/>
      <c r="W5" s="19"/>
      <c r="X5" s="19"/>
      <c r="Y5" s="19"/>
      <c r="Z5" s="19"/>
      <c r="AA5" s="19"/>
      <c r="AB5" s="19"/>
      <c r="AC5" s="19"/>
      <c r="AD5" s="19"/>
      <c r="AE5" s="19"/>
      <c r="AF5" s="19"/>
      <c r="AG5" s="19"/>
      <c r="AH5" s="19"/>
      <c r="AI5" s="19"/>
      <c r="AJ5" s="19"/>
      <c r="AK5" s="19"/>
      <c r="AL5" s="19"/>
      <c r="AM5" s="19"/>
      <c r="AN5" s="19"/>
      <c r="AO5" s="19"/>
      <c r="AP5" s="19"/>
      <c r="AQ5" s="19"/>
      <c r="AR5" s="19"/>
      <c r="AS5" s="19"/>
      <c r="AT5" s="19"/>
      <c r="AU5" s="19"/>
      <c r="AV5" s="19"/>
      <c r="AW5" s="19"/>
      <c r="AX5" s="19"/>
      <c r="AY5" s="19"/>
      <c r="AZ5" s="19"/>
      <c r="BA5" s="19"/>
      <c r="BB5" s="19"/>
      <c r="BC5" s="19"/>
      <c r="BD5" s="19"/>
      <c r="BE5" s="19"/>
      <c r="BF5" s="19"/>
      <c r="BG5" s="19"/>
      <c r="BH5" s="19"/>
      <c r="BI5" s="19"/>
      <c r="BJ5" s="19"/>
      <c r="BK5" s="19"/>
      <c r="BL5" s="19"/>
      <c r="BM5" s="19"/>
      <c r="BN5" s="19"/>
      <c r="BO5" s="19"/>
      <c r="BP5" s="19"/>
      <c r="BQ5" s="19"/>
      <c r="BR5" s="19"/>
      <c r="BS5" s="19"/>
      <c r="BT5" s="19"/>
      <c r="BU5" s="19"/>
      <c r="BV5" s="19"/>
      <c r="BW5" s="19"/>
      <c r="BX5" s="19"/>
      <c r="BY5" s="19"/>
      <c r="BZ5" s="19"/>
      <c r="CA5" s="19"/>
      <c r="CB5" s="19"/>
      <c r="CC5" s="19"/>
      <c r="CD5" s="19"/>
      <c r="CE5" s="19"/>
      <c r="CF5" s="19"/>
      <c r="CG5" s="19"/>
      <c r="CH5" s="19"/>
      <c r="CI5" s="19"/>
      <c r="CJ5" s="19"/>
      <c r="CK5" s="19"/>
      <c r="CL5" s="19"/>
      <c r="CM5" s="19"/>
      <c r="CN5" s="19"/>
      <c r="CO5" s="19"/>
      <c r="CP5" s="19"/>
      <c r="CQ5" s="19"/>
      <c r="CR5" s="19"/>
      <c r="CS5" s="19"/>
      <c r="CT5" s="19"/>
      <c r="CU5" s="19"/>
      <c r="CV5" s="19"/>
      <c r="CW5" s="19"/>
      <c r="CX5" s="19"/>
      <c r="CY5" s="19"/>
      <c r="CZ5" s="19"/>
      <c r="DA5" s="19"/>
      <c r="DB5" s="19"/>
      <c r="DC5" s="19"/>
      <c r="DD5" s="19"/>
      <c r="DE5" s="19"/>
      <c r="DF5" s="19"/>
      <c r="DG5" s="19"/>
      <c r="DH5" s="19"/>
      <c r="DI5" s="19"/>
      <c r="DJ5" s="19"/>
      <c r="DK5" s="19"/>
      <c r="DL5" s="19"/>
      <c r="DM5" s="19"/>
      <c r="DN5" s="19"/>
      <c r="DO5" s="19"/>
      <c r="DP5" s="19"/>
      <c r="DQ5" s="19"/>
      <c r="DR5" s="19"/>
      <c r="DS5" s="19"/>
      <c r="DT5" s="19"/>
    </row>
    <row r="6" spans="1:251" s="21" customFormat="1" ht="36" customHeight="1" x14ac:dyDescent="0.2">
      <c r="A6" s="38"/>
      <c r="B6" s="63" t="s">
        <v>1</v>
      </c>
      <c r="C6" s="61" t="s">
        <v>2</v>
      </c>
      <c r="D6" s="61" t="s">
        <v>10</v>
      </c>
      <c r="E6" s="61" t="s">
        <v>9</v>
      </c>
      <c r="F6" s="63" t="s">
        <v>4</v>
      </c>
      <c r="G6" s="63" t="s">
        <v>5</v>
      </c>
      <c r="I6" s="18"/>
      <c r="J6" s="18"/>
      <c r="K6" s="18"/>
      <c r="L6" s="18"/>
      <c r="M6" s="18"/>
      <c r="N6" s="18"/>
      <c r="O6" s="18"/>
      <c r="P6" s="18"/>
      <c r="Q6" s="18"/>
      <c r="R6" s="18"/>
      <c r="S6" s="18"/>
      <c r="T6" s="18"/>
      <c r="U6" s="18"/>
      <c r="V6" s="18"/>
      <c r="W6" s="18"/>
      <c r="X6" s="18"/>
      <c r="Y6" s="18"/>
      <c r="Z6" s="18"/>
      <c r="AA6" s="18"/>
      <c r="AB6" s="18"/>
      <c r="AC6" s="18"/>
      <c r="AD6" s="18"/>
      <c r="AE6" s="18"/>
      <c r="AF6" s="18"/>
      <c r="AG6" s="18"/>
      <c r="AH6" s="18"/>
      <c r="AI6" s="18"/>
      <c r="AJ6" s="18"/>
      <c r="AK6" s="18"/>
      <c r="AL6" s="18"/>
      <c r="AM6" s="18"/>
      <c r="AN6" s="18"/>
      <c r="AO6" s="18"/>
      <c r="AP6" s="18"/>
      <c r="AQ6" s="18"/>
      <c r="AR6" s="18"/>
      <c r="AS6" s="18"/>
      <c r="AT6" s="18"/>
      <c r="AU6" s="18"/>
      <c r="AV6" s="18"/>
      <c r="AW6" s="18"/>
      <c r="AX6" s="18"/>
      <c r="AY6" s="18"/>
      <c r="AZ6" s="18"/>
      <c r="BA6" s="18"/>
      <c r="BB6" s="18"/>
      <c r="BC6" s="18"/>
      <c r="BD6" s="18"/>
      <c r="BE6" s="18"/>
      <c r="BF6" s="18"/>
      <c r="BG6" s="18"/>
      <c r="BH6" s="18"/>
      <c r="BI6" s="18"/>
      <c r="BJ6" s="18"/>
      <c r="BK6" s="18"/>
      <c r="BL6" s="18"/>
      <c r="BM6" s="18"/>
      <c r="BN6" s="18"/>
      <c r="BO6" s="18"/>
      <c r="BP6" s="18"/>
      <c r="BQ6" s="18"/>
      <c r="BR6" s="18"/>
      <c r="BS6" s="18"/>
      <c r="BT6" s="18"/>
      <c r="BU6" s="18"/>
      <c r="BV6" s="18"/>
      <c r="BW6" s="18"/>
      <c r="BX6" s="18"/>
      <c r="BY6" s="18"/>
      <c r="BZ6" s="18"/>
      <c r="CA6" s="18"/>
      <c r="CB6" s="18"/>
      <c r="CC6" s="18"/>
      <c r="CD6" s="18"/>
      <c r="CE6" s="18"/>
      <c r="CF6" s="18"/>
      <c r="CG6" s="18"/>
      <c r="CH6" s="18"/>
      <c r="CI6" s="18"/>
      <c r="CJ6" s="18"/>
      <c r="CK6" s="18"/>
      <c r="CL6" s="18"/>
      <c r="CM6" s="18"/>
      <c r="CN6" s="18"/>
      <c r="CO6" s="18"/>
      <c r="CP6" s="18"/>
      <c r="CQ6" s="18"/>
      <c r="CR6" s="18"/>
      <c r="CS6" s="18"/>
      <c r="CT6" s="18"/>
      <c r="CU6" s="18"/>
      <c r="CV6" s="18"/>
      <c r="CW6" s="18"/>
      <c r="CX6" s="18"/>
      <c r="CY6" s="18"/>
      <c r="CZ6" s="18"/>
      <c r="DA6" s="18"/>
      <c r="DB6" s="18"/>
      <c r="DC6" s="18"/>
      <c r="DD6" s="18"/>
      <c r="DE6" s="18"/>
      <c r="DF6" s="18"/>
      <c r="DG6" s="18"/>
      <c r="DH6" s="18"/>
      <c r="DI6" s="18"/>
      <c r="DJ6" s="18"/>
      <c r="DK6" s="18"/>
      <c r="DL6" s="18"/>
      <c r="DM6" s="18"/>
      <c r="DN6" s="18"/>
      <c r="DO6" s="18"/>
      <c r="DP6" s="18"/>
      <c r="DQ6" s="18"/>
      <c r="DR6" s="18"/>
      <c r="DS6" s="18"/>
      <c r="DT6" s="18"/>
    </row>
    <row r="7" spans="1:251" ht="13.5" customHeight="1" x14ac:dyDescent="0.2">
      <c r="B7" s="40" t="s">
        <v>6</v>
      </c>
      <c r="C7" s="41">
        <v>92690</v>
      </c>
      <c r="D7" s="42">
        <v>57.535287085985544</v>
      </c>
      <c r="E7" s="55">
        <v>5332945.76</v>
      </c>
      <c r="F7" s="43" t="s">
        <v>0</v>
      </c>
      <c r="G7" s="43" t="s">
        <v>8</v>
      </c>
    </row>
    <row r="8" spans="1:251" s="21" customFormat="1" ht="13.5" customHeight="1" x14ac:dyDescent="0.2">
      <c r="A8" s="38"/>
      <c r="B8" s="56">
        <v>44130</v>
      </c>
      <c r="C8" s="57">
        <v>9783</v>
      </c>
      <c r="D8" s="59">
        <v>60.952500000000001</v>
      </c>
      <c r="E8" s="60">
        <v>596298.31000000006</v>
      </c>
      <c r="F8" s="58" t="s">
        <v>0</v>
      </c>
      <c r="G8" s="58" t="s">
        <v>8</v>
      </c>
      <c r="I8" s="18"/>
      <c r="J8" s="18"/>
      <c r="K8" s="18"/>
      <c r="L8" s="18"/>
      <c r="M8" s="18"/>
      <c r="N8" s="18"/>
      <c r="O8" s="18"/>
      <c r="P8" s="18"/>
      <c r="Q8" s="18"/>
      <c r="R8" s="18"/>
      <c r="S8" s="18"/>
      <c r="T8" s="18"/>
      <c r="U8" s="18"/>
      <c r="V8" s="18"/>
      <c r="W8" s="18"/>
      <c r="X8" s="18"/>
      <c r="Y8" s="18"/>
      <c r="Z8" s="18"/>
      <c r="AA8" s="18"/>
      <c r="AB8" s="18"/>
      <c r="AC8" s="18"/>
      <c r="AD8" s="18"/>
      <c r="AE8" s="18"/>
      <c r="AF8" s="18"/>
      <c r="AG8" s="18"/>
      <c r="AH8" s="18"/>
      <c r="AI8" s="18"/>
      <c r="AJ8" s="18"/>
      <c r="AK8" s="18"/>
      <c r="AL8" s="18"/>
      <c r="AM8" s="18"/>
      <c r="AN8" s="18"/>
      <c r="AO8" s="18"/>
      <c r="AP8" s="18"/>
      <c r="AQ8" s="18"/>
      <c r="AR8" s="18"/>
      <c r="AS8" s="18"/>
      <c r="AT8" s="18"/>
      <c r="AU8" s="18"/>
      <c r="AV8" s="18"/>
      <c r="AW8" s="18"/>
      <c r="AX8" s="18"/>
      <c r="AY8" s="18"/>
      <c r="AZ8" s="18"/>
      <c r="BA8" s="18"/>
      <c r="BB8" s="18"/>
      <c r="BC8" s="18"/>
      <c r="BD8" s="18"/>
      <c r="BE8" s="18"/>
      <c r="BF8" s="18"/>
      <c r="BG8" s="18"/>
      <c r="BH8" s="18"/>
      <c r="BI8" s="18"/>
      <c r="BJ8" s="18"/>
      <c r="BK8" s="18"/>
      <c r="BL8" s="18"/>
      <c r="BM8" s="18"/>
      <c r="BN8" s="18"/>
      <c r="BO8" s="18"/>
      <c r="BP8" s="18"/>
      <c r="BQ8" s="18"/>
      <c r="BR8" s="18"/>
      <c r="BS8" s="18"/>
      <c r="BT8" s="18"/>
      <c r="BU8" s="18"/>
      <c r="BV8" s="18"/>
      <c r="BW8" s="18"/>
      <c r="BX8" s="18"/>
      <c r="BY8" s="18"/>
      <c r="BZ8" s="18"/>
      <c r="CA8" s="18"/>
      <c r="CB8" s="18"/>
      <c r="CC8" s="18"/>
      <c r="CD8" s="18"/>
      <c r="CE8" s="18"/>
      <c r="CF8" s="18"/>
      <c r="CG8" s="18"/>
      <c r="CH8" s="18"/>
      <c r="CI8" s="18"/>
      <c r="CJ8" s="18"/>
      <c r="CK8" s="18"/>
      <c r="CL8" s="18"/>
      <c r="CM8" s="18"/>
      <c r="CN8" s="18"/>
      <c r="CO8" s="18"/>
      <c r="CP8" s="18"/>
      <c r="CQ8" s="18"/>
      <c r="CR8" s="18"/>
      <c r="CS8" s="18"/>
      <c r="CT8" s="18"/>
      <c r="CU8" s="18"/>
      <c r="CV8" s="18"/>
      <c r="CW8" s="18"/>
      <c r="CX8" s="18"/>
      <c r="CY8" s="18"/>
      <c r="CZ8" s="18"/>
      <c r="DA8" s="18"/>
      <c r="DB8" s="18"/>
      <c r="DC8" s="18"/>
      <c r="DD8" s="18"/>
      <c r="DE8" s="18"/>
      <c r="DF8" s="18"/>
      <c r="DG8" s="18"/>
      <c r="DH8" s="18"/>
      <c r="DI8" s="18"/>
      <c r="DJ8" s="18"/>
      <c r="DK8" s="18"/>
      <c r="DL8" s="18"/>
      <c r="DM8" s="18"/>
      <c r="DN8" s="18"/>
      <c r="DO8" s="18"/>
      <c r="DP8" s="18"/>
      <c r="DQ8" s="18"/>
      <c r="DR8" s="18"/>
      <c r="DS8" s="18"/>
      <c r="DT8" s="18"/>
    </row>
    <row r="9" spans="1:251" s="21" customFormat="1" ht="13.5" customHeight="1" x14ac:dyDescent="0.2">
      <c r="A9" s="38"/>
      <c r="B9" s="56">
        <v>44131</v>
      </c>
      <c r="C9" s="57">
        <v>19666</v>
      </c>
      <c r="D9" s="59">
        <v>59.84</v>
      </c>
      <c r="E9" s="60">
        <v>1176813.44</v>
      </c>
      <c r="F9" s="58" t="s">
        <v>0</v>
      </c>
      <c r="G9" s="58" t="s">
        <v>8</v>
      </c>
      <c r="I9" s="18"/>
      <c r="J9" s="18"/>
      <c r="K9" s="18"/>
      <c r="L9" s="18"/>
      <c r="M9" s="18"/>
      <c r="N9" s="18"/>
      <c r="O9" s="18"/>
      <c r="P9" s="18"/>
      <c r="Q9" s="18"/>
      <c r="R9" s="18"/>
      <c r="S9" s="18"/>
      <c r="T9" s="18"/>
      <c r="U9" s="18"/>
      <c r="V9" s="18"/>
      <c r="W9" s="18"/>
      <c r="X9" s="18"/>
      <c r="Y9" s="18"/>
      <c r="Z9" s="18"/>
      <c r="AA9" s="18"/>
      <c r="AB9" s="18"/>
      <c r="AC9" s="18"/>
      <c r="AD9" s="18"/>
      <c r="AE9" s="18"/>
      <c r="AF9" s="18"/>
      <c r="AG9" s="18"/>
      <c r="AH9" s="18"/>
      <c r="AI9" s="18"/>
      <c r="AJ9" s="18"/>
      <c r="AK9" s="18"/>
      <c r="AL9" s="18"/>
      <c r="AM9" s="18"/>
      <c r="AN9" s="18"/>
      <c r="AO9" s="18"/>
      <c r="AP9" s="18"/>
      <c r="AQ9" s="18"/>
      <c r="AR9" s="18"/>
      <c r="AS9" s="18"/>
      <c r="AT9" s="18"/>
      <c r="AU9" s="18"/>
      <c r="AV9" s="18"/>
      <c r="AW9" s="18"/>
      <c r="AX9" s="18"/>
      <c r="AY9" s="18"/>
      <c r="AZ9" s="18"/>
      <c r="BA9" s="18"/>
      <c r="BB9" s="18"/>
      <c r="BC9" s="18"/>
      <c r="BD9" s="18"/>
      <c r="BE9" s="18"/>
      <c r="BF9" s="18"/>
      <c r="BG9" s="18"/>
      <c r="BH9" s="18"/>
      <c r="BI9" s="18"/>
      <c r="BJ9" s="18"/>
      <c r="BK9" s="18"/>
      <c r="BL9" s="18"/>
      <c r="BM9" s="18"/>
      <c r="BN9" s="18"/>
      <c r="BO9" s="18"/>
      <c r="BP9" s="18"/>
      <c r="BQ9" s="18"/>
      <c r="BR9" s="18"/>
      <c r="BS9" s="18"/>
      <c r="BT9" s="18"/>
      <c r="BU9" s="18"/>
      <c r="BV9" s="18"/>
      <c r="BW9" s="18"/>
      <c r="BX9" s="18"/>
      <c r="BY9" s="18"/>
      <c r="BZ9" s="18"/>
      <c r="CA9" s="18"/>
      <c r="CB9" s="18"/>
      <c r="CC9" s="18"/>
      <c r="CD9" s="18"/>
      <c r="CE9" s="18"/>
      <c r="CF9" s="18"/>
      <c r="CG9" s="18"/>
      <c r="CH9" s="18"/>
      <c r="CI9" s="18"/>
      <c r="CJ9" s="18"/>
      <c r="CK9" s="18"/>
      <c r="CL9" s="18"/>
      <c r="CM9" s="18"/>
      <c r="CN9" s="18"/>
      <c r="CO9" s="18"/>
      <c r="CP9" s="18"/>
      <c r="CQ9" s="18"/>
      <c r="CR9" s="18"/>
      <c r="CS9" s="18"/>
      <c r="CT9" s="18"/>
      <c r="CU9" s="18"/>
      <c r="CV9" s="18"/>
      <c r="CW9" s="18"/>
      <c r="CX9" s="18"/>
      <c r="CY9" s="18"/>
      <c r="CZ9" s="18"/>
      <c r="DA9" s="18"/>
      <c r="DB9" s="18"/>
      <c r="DC9" s="18"/>
      <c r="DD9" s="18"/>
      <c r="DE9" s="18"/>
      <c r="DF9" s="18"/>
      <c r="DG9" s="18"/>
      <c r="DH9" s="18"/>
      <c r="DI9" s="18"/>
      <c r="DJ9" s="18"/>
      <c r="DK9" s="18"/>
      <c r="DL9" s="18"/>
      <c r="DM9" s="18"/>
      <c r="DN9" s="18"/>
      <c r="DO9" s="18"/>
      <c r="DP9" s="18"/>
      <c r="DQ9" s="18"/>
      <c r="DR9" s="18"/>
      <c r="DS9" s="18"/>
      <c r="DT9" s="18"/>
    </row>
    <row r="10" spans="1:251" ht="13.5" customHeight="1" x14ac:dyDescent="0.2">
      <c r="B10" s="56">
        <v>44132</v>
      </c>
      <c r="C10" s="57">
        <v>20355</v>
      </c>
      <c r="D10" s="59">
        <v>57.305399999999999</v>
      </c>
      <c r="E10" s="60">
        <v>1166451.42</v>
      </c>
      <c r="F10" s="58" t="s">
        <v>0</v>
      </c>
      <c r="G10" s="58" t="s">
        <v>8</v>
      </c>
    </row>
    <row r="11" spans="1:251" ht="13.5" customHeight="1" x14ac:dyDescent="0.2">
      <c r="B11" s="56">
        <v>44133</v>
      </c>
      <c r="C11" s="57">
        <v>21129</v>
      </c>
      <c r="D11" s="59">
        <v>56.576000000000001</v>
      </c>
      <c r="E11" s="60">
        <v>1195394.3</v>
      </c>
      <c r="F11" s="58" t="s">
        <v>0</v>
      </c>
      <c r="G11" s="58" t="s">
        <v>8</v>
      </c>
    </row>
    <row r="12" spans="1:251" x14ac:dyDescent="0.2">
      <c r="B12" s="56">
        <v>44134</v>
      </c>
      <c r="C12" s="57">
        <v>21757</v>
      </c>
      <c r="D12" s="59">
        <v>55.062199999999997</v>
      </c>
      <c r="E12" s="60">
        <v>1197988.29</v>
      </c>
      <c r="F12" s="58" t="s">
        <v>0</v>
      </c>
      <c r="G12" s="58" t="s">
        <v>8</v>
      </c>
    </row>
    <row r="13" spans="1:251" x14ac:dyDescent="0.2">
      <c r="B13" s="44"/>
      <c r="C13" s="45"/>
      <c r="D13" s="46"/>
      <c r="E13" s="47"/>
      <c r="F13" s="48"/>
      <c r="G13" s="49"/>
    </row>
    <row r="14" spans="1:251" x14ac:dyDescent="0.2">
      <c r="B14" s="50"/>
      <c r="C14" s="51"/>
      <c r="D14" s="52"/>
      <c r="E14" s="48"/>
      <c r="F14" s="48"/>
    </row>
    <row r="15" spans="1:251" x14ac:dyDescent="0.2">
      <c r="B15" s="50"/>
      <c r="C15" s="51"/>
      <c r="D15" s="52"/>
      <c r="E15" s="48"/>
      <c r="F15" s="48"/>
      <c r="DM15" s="1"/>
      <c r="DN15" s="1"/>
      <c r="DO15" s="1"/>
      <c r="DP15" s="1"/>
      <c r="DQ15" s="1"/>
      <c r="DR15" s="1"/>
      <c r="DS15" s="1"/>
      <c r="DT15" s="1"/>
    </row>
    <row r="16" spans="1:251" x14ac:dyDescent="0.2">
      <c r="B16" s="50"/>
      <c r="C16" s="51"/>
      <c r="D16" s="52"/>
      <c r="E16" s="48"/>
      <c r="F16" s="48"/>
      <c r="DM16" s="1"/>
      <c r="DN16" s="1"/>
      <c r="DO16" s="1"/>
      <c r="DP16" s="1"/>
      <c r="DQ16" s="1"/>
      <c r="DR16" s="1"/>
      <c r="DS16" s="1"/>
      <c r="DT16" s="1"/>
    </row>
    <row r="17" spans="2:124" x14ac:dyDescent="0.2">
      <c r="B17" s="50"/>
      <c r="C17" s="51"/>
      <c r="D17" s="52"/>
      <c r="E17" s="48"/>
      <c r="F17" s="48"/>
      <c r="DM17" s="1"/>
      <c r="DN17" s="1"/>
      <c r="DO17" s="1"/>
      <c r="DP17" s="1"/>
      <c r="DQ17" s="1"/>
      <c r="DR17" s="1"/>
      <c r="DS17" s="1"/>
      <c r="DT17" s="1"/>
    </row>
    <row r="18" spans="2:124" x14ac:dyDescent="0.2">
      <c r="B18" s="50"/>
      <c r="C18" s="51"/>
      <c r="D18" s="52"/>
      <c r="E18" s="48"/>
      <c r="F18" s="48"/>
      <c r="DM18" s="1"/>
      <c r="DN18" s="1"/>
      <c r="DO18" s="1"/>
      <c r="DP18" s="1"/>
      <c r="DQ18" s="1"/>
      <c r="DR18" s="1"/>
      <c r="DS18" s="1"/>
      <c r="DT18" s="1"/>
    </row>
    <row r="19" spans="2:124" x14ac:dyDescent="0.2">
      <c r="B19" s="50"/>
      <c r="C19" s="51"/>
      <c r="D19" s="52"/>
      <c r="E19" s="48"/>
      <c r="F19" s="48"/>
      <c r="DM19" s="1"/>
      <c r="DN19" s="1"/>
      <c r="DO19" s="1"/>
      <c r="DP19" s="1"/>
      <c r="DQ19" s="1"/>
      <c r="DR19" s="1"/>
      <c r="DS19" s="1"/>
      <c r="DT19" s="1"/>
    </row>
    <row r="20" spans="2:124" x14ac:dyDescent="0.2">
      <c r="B20" s="50"/>
      <c r="C20" s="51"/>
      <c r="D20" s="52"/>
      <c r="E20" s="48"/>
      <c r="F20" s="48"/>
      <c r="DM20" s="1"/>
      <c r="DN20" s="1"/>
      <c r="DO20" s="1"/>
      <c r="DP20" s="1"/>
      <c r="DQ20" s="1"/>
      <c r="DR20" s="1"/>
      <c r="DS20" s="1"/>
      <c r="DT20" s="1"/>
    </row>
    <row r="21" spans="2:124" x14ac:dyDescent="0.2">
      <c r="B21" s="50"/>
      <c r="C21" s="51"/>
      <c r="D21" s="52"/>
      <c r="E21" s="48"/>
      <c r="F21" s="48"/>
      <c r="DM21" s="1"/>
      <c r="DN21" s="1"/>
      <c r="DO21" s="1"/>
      <c r="DP21" s="1"/>
      <c r="DQ21" s="1"/>
      <c r="DR21" s="1"/>
      <c r="DS21" s="1"/>
      <c r="DT21" s="1"/>
    </row>
    <row r="22" spans="2:124" x14ac:dyDescent="0.2">
      <c r="B22" s="50"/>
      <c r="C22" s="51"/>
      <c r="D22" s="52"/>
      <c r="E22" s="48"/>
      <c r="F22" s="48"/>
      <c r="DM22" s="1"/>
      <c r="DN22" s="1"/>
      <c r="DO22" s="1"/>
      <c r="DP22" s="1"/>
      <c r="DQ22" s="1"/>
      <c r="DR22" s="1"/>
      <c r="DS22" s="1"/>
      <c r="DT22" s="1"/>
    </row>
    <row r="23" spans="2:124" x14ac:dyDescent="0.2">
      <c r="B23" s="50"/>
      <c r="C23" s="51"/>
      <c r="D23" s="52"/>
      <c r="E23" s="48"/>
      <c r="F23" s="48"/>
      <c r="DM23" s="1"/>
      <c r="DN23" s="1"/>
      <c r="DO23" s="1"/>
      <c r="DP23" s="1"/>
      <c r="DQ23" s="1"/>
      <c r="DR23" s="1"/>
      <c r="DS23" s="1"/>
      <c r="DT23" s="1"/>
    </row>
    <row r="24" spans="2:124" x14ac:dyDescent="0.2">
      <c r="B24" s="50"/>
      <c r="C24" s="51"/>
      <c r="D24" s="52"/>
      <c r="E24" s="48"/>
      <c r="F24" s="48"/>
      <c r="DM24" s="1"/>
      <c r="DN24" s="1"/>
      <c r="DO24" s="1"/>
      <c r="DP24" s="1"/>
      <c r="DQ24" s="1"/>
      <c r="DR24" s="1"/>
      <c r="DS24" s="1"/>
      <c r="DT24" s="1"/>
    </row>
    <row r="25" spans="2:124" x14ac:dyDescent="0.2">
      <c r="B25" s="50"/>
      <c r="C25" s="51"/>
      <c r="D25" s="52"/>
      <c r="E25" s="48"/>
      <c r="F25" s="48"/>
      <c r="DM25" s="1"/>
      <c r="DN25" s="1"/>
      <c r="DO25" s="1"/>
      <c r="DP25" s="1"/>
      <c r="DQ25" s="1"/>
      <c r="DR25" s="1"/>
      <c r="DS25" s="1"/>
      <c r="DT25" s="1"/>
    </row>
    <row r="26" spans="2:124" x14ac:dyDescent="0.2">
      <c r="B26" s="50"/>
      <c r="C26" s="51"/>
      <c r="D26" s="52"/>
      <c r="E26" s="48"/>
      <c r="F26" s="48"/>
      <c r="DM26" s="1"/>
      <c r="DN26" s="1"/>
      <c r="DO26" s="1"/>
      <c r="DP26" s="1"/>
      <c r="DQ26" s="1"/>
      <c r="DR26" s="1"/>
      <c r="DS26" s="1"/>
      <c r="DT26" s="1"/>
    </row>
    <row r="27" spans="2:124" x14ac:dyDescent="0.2">
      <c r="B27" s="50"/>
      <c r="C27" s="51"/>
      <c r="D27" s="52"/>
      <c r="E27" s="48"/>
      <c r="F27" s="48"/>
      <c r="DM27" s="1"/>
      <c r="DN27" s="1"/>
      <c r="DO27" s="1"/>
      <c r="DP27" s="1"/>
      <c r="DQ27" s="1"/>
      <c r="DR27" s="1"/>
      <c r="DS27" s="1"/>
      <c r="DT27" s="1"/>
    </row>
    <row r="28" spans="2:124" x14ac:dyDescent="0.2">
      <c r="B28" s="50"/>
      <c r="C28" s="51"/>
      <c r="D28" s="52"/>
      <c r="E28" s="48"/>
      <c r="F28" s="48"/>
      <c r="DM28" s="1"/>
      <c r="DN28" s="1"/>
      <c r="DO28" s="1"/>
      <c r="DP28" s="1"/>
      <c r="DQ28" s="1"/>
      <c r="DR28" s="1"/>
      <c r="DS28" s="1"/>
      <c r="DT28" s="1"/>
    </row>
    <row r="29" spans="2:124" x14ac:dyDescent="0.2">
      <c r="B29" s="50"/>
      <c r="C29" s="51"/>
      <c r="D29" s="52"/>
      <c r="E29" s="48"/>
      <c r="F29" s="48"/>
      <c r="DM29" s="1"/>
      <c r="DN29" s="1"/>
      <c r="DO29" s="1"/>
      <c r="DP29" s="1"/>
      <c r="DQ29" s="1"/>
      <c r="DR29" s="1"/>
      <c r="DS29" s="1"/>
      <c r="DT29" s="1"/>
    </row>
    <row r="30" spans="2:124" x14ac:dyDescent="0.2">
      <c r="B30" s="50"/>
      <c r="C30" s="51"/>
      <c r="D30" s="52"/>
      <c r="E30" s="48"/>
      <c r="F30" s="48"/>
      <c r="DM30" s="1"/>
      <c r="DN30" s="1"/>
      <c r="DO30" s="1"/>
      <c r="DP30" s="1"/>
      <c r="DQ30" s="1"/>
      <c r="DR30" s="1"/>
      <c r="DS30" s="1"/>
      <c r="DT30" s="1"/>
    </row>
    <row r="31" spans="2:124" x14ac:dyDescent="0.2">
      <c r="B31" s="50"/>
      <c r="C31" s="51"/>
      <c r="D31" s="52"/>
      <c r="E31" s="48"/>
      <c r="F31" s="48"/>
      <c r="DM31" s="1"/>
      <c r="DN31" s="1"/>
      <c r="DO31" s="1"/>
      <c r="DP31" s="1"/>
      <c r="DQ31" s="1"/>
      <c r="DR31" s="1"/>
      <c r="DS31" s="1"/>
      <c r="DT31" s="1"/>
    </row>
    <row r="32" spans="2:124" x14ac:dyDescent="0.2">
      <c r="B32" s="50"/>
      <c r="C32" s="51"/>
      <c r="D32" s="52"/>
      <c r="E32" s="48"/>
      <c r="F32" s="48"/>
      <c r="DM32" s="1"/>
      <c r="DN32" s="1"/>
      <c r="DO32" s="1"/>
      <c r="DP32" s="1"/>
      <c r="DQ32" s="1"/>
      <c r="DR32" s="1"/>
      <c r="DS32" s="1"/>
      <c r="DT32" s="1"/>
    </row>
    <row r="33" spans="2:124" x14ac:dyDescent="0.2">
      <c r="B33" s="50"/>
      <c r="C33" s="51"/>
      <c r="D33" s="52"/>
      <c r="E33" s="48"/>
      <c r="F33" s="48"/>
      <c r="DM33" s="1"/>
      <c r="DN33" s="1"/>
      <c r="DO33" s="1"/>
      <c r="DP33" s="1"/>
      <c r="DQ33" s="1"/>
      <c r="DR33" s="1"/>
      <c r="DS33" s="1"/>
      <c r="DT33" s="1"/>
    </row>
    <row r="34" spans="2:124" x14ac:dyDescent="0.2">
      <c r="B34" s="50"/>
      <c r="C34" s="51"/>
      <c r="D34" s="52"/>
      <c r="E34" s="48"/>
      <c r="F34" s="48"/>
      <c r="DM34" s="1"/>
      <c r="DN34" s="1"/>
      <c r="DO34" s="1"/>
      <c r="DP34" s="1"/>
      <c r="DQ34" s="1"/>
      <c r="DR34" s="1"/>
      <c r="DS34" s="1"/>
      <c r="DT34" s="1"/>
    </row>
    <row r="35" spans="2:124" x14ac:dyDescent="0.2">
      <c r="B35" s="50"/>
      <c r="C35" s="51"/>
      <c r="D35" s="52"/>
      <c r="E35" s="48"/>
      <c r="F35" s="48"/>
      <c r="DM35" s="1"/>
      <c r="DN35" s="1"/>
      <c r="DO35" s="1"/>
      <c r="DP35" s="1"/>
      <c r="DQ35" s="1"/>
      <c r="DR35" s="1"/>
      <c r="DS35" s="1"/>
      <c r="DT35" s="1"/>
    </row>
    <row r="36" spans="2:124" x14ac:dyDescent="0.2">
      <c r="B36" s="50"/>
      <c r="C36" s="51"/>
      <c r="D36" s="52"/>
      <c r="E36" s="48"/>
      <c r="F36" s="48"/>
      <c r="DM36" s="1"/>
      <c r="DN36" s="1"/>
      <c r="DO36" s="1"/>
      <c r="DP36" s="1"/>
      <c r="DQ36" s="1"/>
      <c r="DR36" s="1"/>
      <c r="DS36" s="1"/>
      <c r="DT36" s="1"/>
    </row>
    <row r="37" spans="2:124" x14ac:dyDescent="0.2">
      <c r="B37" s="50"/>
      <c r="C37" s="51"/>
      <c r="D37" s="52"/>
      <c r="E37" s="48"/>
      <c r="F37" s="48"/>
      <c r="DM37" s="1"/>
      <c r="DN37" s="1"/>
      <c r="DO37" s="1"/>
      <c r="DP37" s="1"/>
      <c r="DQ37" s="1"/>
      <c r="DR37" s="1"/>
      <c r="DS37" s="1"/>
      <c r="DT37" s="1"/>
    </row>
    <row r="38" spans="2:124" x14ac:dyDescent="0.2">
      <c r="B38" s="50"/>
      <c r="C38" s="51"/>
      <c r="D38" s="52"/>
      <c r="E38" s="48"/>
      <c r="F38" s="48"/>
      <c r="DM38" s="1"/>
      <c r="DN38" s="1"/>
      <c r="DO38" s="1"/>
      <c r="DP38" s="1"/>
      <c r="DQ38" s="1"/>
      <c r="DR38" s="1"/>
      <c r="DS38" s="1"/>
      <c r="DT38" s="1"/>
    </row>
    <row r="39" spans="2:124" x14ac:dyDescent="0.2">
      <c r="B39" s="50"/>
      <c r="C39" s="51"/>
      <c r="D39" s="52"/>
      <c r="E39" s="48"/>
      <c r="F39" s="48"/>
      <c r="DM39" s="1"/>
      <c r="DN39" s="1"/>
      <c r="DO39" s="1"/>
      <c r="DP39" s="1"/>
      <c r="DQ39" s="1"/>
      <c r="DR39" s="1"/>
      <c r="DS39" s="1"/>
      <c r="DT39" s="1"/>
    </row>
    <row r="40" spans="2:124" x14ac:dyDescent="0.2">
      <c r="B40" s="50"/>
      <c r="C40" s="51"/>
      <c r="D40" s="52"/>
      <c r="E40" s="48"/>
      <c r="F40" s="48"/>
      <c r="DM40" s="1"/>
      <c r="DN40" s="1"/>
      <c r="DO40" s="1"/>
      <c r="DP40" s="1"/>
      <c r="DQ40" s="1"/>
      <c r="DR40" s="1"/>
      <c r="DS40" s="1"/>
      <c r="DT40" s="1"/>
    </row>
    <row r="41" spans="2:124" x14ac:dyDescent="0.2">
      <c r="B41" s="50"/>
      <c r="C41" s="51"/>
      <c r="D41" s="52"/>
      <c r="E41" s="48"/>
      <c r="F41" s="48"/>
      <c r="DM41" s="1"/>
      <c r="DN41" s="1"/>
      <c r="DO41" s="1"/>
      <c r="DP41" s="1"/>
      <c r="DQ41" s="1"/>
      <c r="DR41" s="1"/>
      <c r="DS41" s="1"/>
      <c r="DT41" s="1"/>
    </row>
    <row r="42" spans="2:124" x14ac:dyDescent="0.2">
      <c r="B42" s="50"/>
      <c r="C42" s="51"/>
      <c r="D42" s="52"/>
      <c r="E42" s="48"/>
      <c r="F42" s="48"/>
      <c r="DM42" s="1"/>
      <c r="DN42" s="1"/>
      <c r="DO42" s="1"/>
      <c r="DP42" s="1"/>
      <c r="DQ42" s="1"/>
      <c r="DR42" s="1"/>
      <c r="DS42" s="1"/>
      <c r="DT42" s="1"/>
    </row>
    <row r="43" spans="2:124" x14ac:dyDescent="0.2">
      <c r="B43" s="50"/>
      <c r="C43" s="51"/>
      <c r="D43" s="52"/>
      <c r="E43" s="48"/>
      <c r="F43" s="48"/>
      <c r="DM43" s="1"/>
      <c r="DN43" s="1"/>
      <c r="DO43" s="1"/>
      <c r="DP43" s="1"/>
      <c r="DQ43" s="1"/>
      <c r="DR43" s="1"/>
      <c r="DS43" s="1"/>
      <c r="DT43" s="1"/>
    </row>
    <row r="44" spans="2:124" x14ac:dyDescent="0.2">
      <c r="B44" s="50"/>
      <c r="C44" s="51"/>
      <c r="D44" s="52"/>
      <c r="E44" s="48"/>
      <c r="F44" s="48"/>
      <c r="DM44" s="1"/>
      <c r="DN44" s="1"/>
      <c r="DO44" s="1"/>
      <c r="DP44" s="1"/>
      <c r="DQ44" s="1"/>
      <c r="DR44" s="1"/>
      <c r="DS44" s="1"/>
      <c r="DT44" s="1"/>
    </row>
    <row r="45" spans="2:124" x14ac:dyDescent="0.2">
      <c r="B45" s="50"/>
      <c r="C45" s="51"/>
      <c r="D45" s="52"/>
      <c r="E45" s="48"/>
      <c r="F45" s="48"/>
      <c r="DM45" s="1"/>
      <c r="DN45" s="1"/>
      <c r="DO45" s="1"/>
      <c r="DP45" s="1"/>
      <c r="DQ45" s="1"/>
      <c r="DR45" s="1"/>
      <c r="DS45" s="1"/>
      <c r="DT45" s="1"/>
    </row>
    <row r="46" spans="2:124" x14ac:dyDescent="0.2">
      <c r="B46" s="50"/>
      <c r="C46" s="51"/>
      <c r="D46" s="52"/>
      <c r="E46" s="48"/>
      <c r="F46" s="48"/>
      <c r="DM46" s="1"/>
      <c r="DN46" s="1"/>
      <c r="DO46" s="1"/>
      <c r="DP46" s="1"/>
      <c r="DQ46" s="1"/>
      <c r="DR46" s="1"/>
      <c r="DS46" s="1"/>
      <c r="DT46" s="1"/>
    </row>
    <row r="47" spans="2:124" x14ac:dyDescent="0.2">
      <c r="B47" s="50"/>
      <c r="C47" s="51"/>
      <c r="D47" s="52"/>
      <c r="E47" s="48"/>
      <c r="F47" s="48"/>
      <c r="DM47" s="1"/>
      <c r="DN47" s="1"/>
      <c r="DO47" s="1"/>
      <c r="DP47" s="1"/>
      <c r="DQ47" s="1"/>
      <c r="DR47" s="1"/>
      <c r="DS47" s="1"/>
      <c r="DT47" s="1"/>
    </row>
    <row r="48" spans="2:124" x14ac:dyDescent="0.2">
      <c r="B48" s="50"/>
      <c r="C48" s="51"/>
      <c r="D48" s="52"/>
      <c r="E48" s="48"/>
      <c r="F48" s="48"/>
      <c r="DM48" s="1"/>
      <c r="DN48" s="1"/>
      <c r="DO48" s="1"/>
      <c r="DP48" s="1"/>
      <c r="DQ48" s="1"/>
      <c r="DR48" s="1"/>
      <c r="DS48" s="1"/>
      <c r="DT48" s="1"/>
    </row>
    <row r="49" spans="2:124" x14ac:dyDescent="0.2">
      <c r="B49" s="50"/>
      <c r="C49" s="51"/>
      <c r="D49" s="52"/>
      <c r="E49" s="48"/>
      <c r="F49" s="48"/>
      <c r="DM49" s="1"/>
      <c r="DN49" s="1"/>
      <c r="DO49" s="1"/>
      <c r="DP49" s="1"/>
      <c r="DQ49" s="1"/>
      <c r="DR49" s="1"/>
      <c r="DS49" s="1"/>
      <c r="DT49" s="1"/>
    </row>
    <row r="50" spans="2:124" x14ac:dyDescent="0.2">
      <c r="B50" s="50"/>
      <c r="C50" s="51"/>
      <c r="D50" s="52"/>
      <c r="E50" s="48"/>
      <c r="F50" s="48"/>
      <c r="DM50" s="1"/>
      <c r="DN50" s="1"/>
      <c r="DO50" s="1"/>
      <c r="DP50" s="1"/>
      <c r="DQ50" s="1"/>
      <c r="DR50" s="1"/>
      <c r="DS50" s="1"/>
      <c r="DT50" s="1"/>
    </row>
    <row r="51" spans="2:124" x14ac:dyDescent="0.2">
      <c r="B51" s="50"/>
      <c r="C51" s="51"/>
      <c r="D51" s="52"/>
      <c r="E51" s="48"/>
      <c r="F51" s="48"/>
      <c r="DM51" s="1"/>
      <c r="DN51" s="1"/>
      <c r="DO51" s="1"/>
      <c r="DP51" s="1"/>
      <c r="DQ51" s="1"/>
      <c r="DR51" s="1"/>
      <c r="DS51" s="1"/>
      <c r="DT51" s="1"/>
    </row>
    <row r="52" spans="2:124" x14ac:dyDescent="0.2">
      <c r="B52" s="50"/>
      <c r="C52" s="51"/>
      <c r="D52" s="52"/>
      <c r="E52" s="48"/>
      <c r="F52" s="48"/>
      <c r="DM52" s="1"/>
      <c r="DN52" s="1"/>
      <c r="DO52" s="1"/>
      <c r="DP52" s="1"/>
      <c r="DQ52" s="1"/>
      <c r="DR52" s="1"/>
      <c r="DS52" s="1"/>
      <c r="DT52" s="1"/>
    </row>
    <row r="53" spans="2:124" x14ac:dyDescent="0.2">
      <c r="B53" s="50"/>
      <c r="C53" s="51"/>
      <c r="D53" s="52"/>
      <c r="E53" s="48"/>
      <c r="F53" s="48"/>
      <c r="DM53" s="1"/>
      <c r="DN53" s="1"/>
      <c r="DO53" s="1"/>
      <c r="DP53" s="1"/>
      <c r="DQ53" s="1"/>
      <c r="DR53" s="1"/>
      <c r="DS53" s="1"/>
      <c r="DT53" s="1"/>
    </row>
    <row r="54" spans="2:124" x14ac:dyDescent="0.2">
      <c r="B54" s="50"/>
      <c r="C54" s="51"/>
      <c r="D54" s="52"/>
      <c r="E54" s="48"/>
      <c r="F54" s="48"/>
      <c r="DM54" s="1"/>
      <c r="DN54" s="1"/>
      <c r="DO54" s="1"/>
      <c r="DP54" s="1"/>
      <c r="DQ54" s="1"/>
      <c r="DR54" s="1"/>
      <c r="DS54" s="1"/>
      <c r="DT54" s="1"/>
    </row>
    <row r="55" spans="2:124" x14ac:dyDescent="0.2">
      <c r="B55" s="50"/>
      <c r="C55" s="51"/>
      <c r="D55" s="52"/>
      <c r="E55" s="48"/>
      <c r="F55" s="48"/>
      <c r="DM55" s="1"/>
      <c r="DN55" s="1"/>
      <c r="DO55" s="1"/>
      <c r="DP55" s="1"/>
      <c r="DQ55" s="1"/>
      <c r="DR55" s="1"/>
      <c r="DS55" s="1"/>
      <c r="DT55" s="1"/>
    </row>
    <row r="56" spans="2:124" x14ac:dyDescent="0.2">
      <c r="B56" s="50"/>
      <c r="C56" s="51"/>
      <c r="D56" s="52"/>
      <c r="E56" s="48"/>
      <c r="F56" s="48"/>
      <c r="DM56" s="1"/>
      <c r="DN56" s="1"/>
      <c r="DO56" s="1"/>
      <c r="DP56" s="1"/>
      <c r="DQ56" s="1"/>
      <c r="DR56" s="1"/>
      <c r="DS56" s="1"/>
      <c r="DT56" s="1"/>
    </row>
    <row r="57" spans="2:124" x14ac:dyDescent="0.2">
      <c r="B57" s="50"/>
      <c r="C57" s="51"/>
      <c r="D57" s="52"/>
      <c r="E57" s="48"/>
      <c r="F57" s="48"/>
      <c r="DM57" s="1"/>
      <c r="DN57" s="1"/>
      <c r="DO57" s="1"/>
      <c r="DP57" s="1"/>
      <c r="DQ57" s="1"/>
      <c r="DR57" s="1"/>
      <c r="DS57" s="1"/>
      <c r="DT57" s="1"/>
    </row>
    <row r="58" spans="2:124" x14ac:dyDescent="0.2">
      <c r="B58" s="50"/>
      <c r="C58" s="51"/>
      <c r="D58" s="52"/>
      <c r="E58" s="48"/>
      <c r="F58" s="48"/>
      <c r="DM58" s="1"/>
      <c r="DN58" s="1"/>
      <c r="DO58" s="1"/>
      <c r="DP58" s="1"/>
      <c r="DQ58" s="1"/>
      <c r="DR58" s="1"/>
      <c r="DS58" s="1"/>
      <c r="DT58" s="1"/>
    </row>
    <row r="59" spans="2:124" x14ac:dyDescent="0.2">
      <c r="B59" s="50"/>
      <c r="C59" s="51"/>
      <c r="D59" s="52"/>
      <c r="E59" s="48"/>
      <c r="F59" s="48"/>
      <c r="DM59" s="1"/>
      <c r="DN59" s="1"/>
      <c r="DO59" s="1"/>
      <c r="DP59" s="1"/>
      <c r="DQ59" s="1"/>
      <c r="DR59" s="1"/>
      <c r="DS59" s="1"/>
      <c r="DT59" s="1"/>
    </row>
    <row r="60" spans="2:124" x14ac:dyDescent="0.2">
      <c r="B60" s="50"/>
      <c r="C60" s="51"/>
      <c r="D60" s="52"/>
      <c r="E60" s="48"/>
      <c r="F60" s="48"/>
      <c r="DM60" s="1"/>
      <c r="DN60" s="1"/>
      <c r="DO60" s="1"/>
      <c r="DP60" s="1"/>
      <c r="DQ60" s="1"/>
      <c r="DR60" s="1"/>
      <c r="DS60" s="1"/>
      <c r="DT60" s="1"/>
    </row>
    <row r="61" spans="2:124" x14ac:dyDescent="0.2">
      <c r="B61" s="50"/>
      <c r="C61" s="51"/>
      <c r="D61" s="52"/>
      <c r="E61" s="48"/>
      <c r="F61" s="48"/>
      <c r="DM61" s="1"/>
      <c r="DN61" s="1"/>
      <c r="DO61" s="1"/>
      <c r="DP61" s="1"/>
      <c r="DQ61" s="1"/>
      <c r="DR61" s="1"/>
      <c r="DS61" s="1"/>
      <c r="DT61" s="1"/>
    </row>
    <row r="62" spans="2:124" x14ac:dyDescent="0.2">
      <c r="B62" s="50"/>
      <c r="C62" s="51"/>
      <c r="D62" s="52"/>
      <c r="E62" s="48"/>
      <c r="F62" s="48"/>
      <c r="DM62" s="1"/>
      <c r="DN62" s="1"/>
      <c r="DO62" s="1"/>
      <c r="DP62" s="1"/>
      <c r="DQ62" s="1"/>
      <c r="DR62" s="1"/>
      <c r="DS62" s="1"/>
      <c r="DT62" s="1"/>
    </row>
    <row r="63" spans="2:124" x14ac:dyDescent="0.2">
      <c r="B63" s="50"/>
      <c r="C63" s="51"/>
      <c r="D63" s="52"/>
      <c r="E63" s="48"/>
      <c r="F63" s="48"/>
      <c r="DM63" s="1"/>
      <c r="DN63" s="1"/>
      <c r="DO63" s="1"/>
      <c r="DP63" s="1"/>
      <c r="DQ63" s="1"/>
      <c r="DR63" s="1"/>
      <c r="DS63" s="1"/>
      <c r="DT63" s="1"/>
    </row>
    <row r="64" spans="2:124" x14ac:dyDescent="0.2">
      <c r="B64" s="50"/>
      <c r="C64" s="51"/>
      <c r="D64" s="52"/>
      <c r="E64" s="48"/>
      <c r="F64" s="48"/>
      <c r="DM64" s="1"/>
      <c r="DN64" s="1"/>
      <c r="DO64" s="1"/>
      <c r="DP64" s="1"/>
      <c r="DQ64" s="1"/>
      <c r="DR64" s="1"/>
      <c r="DS64" s="1"/>
      <c r="DT64" s="1"/>
    </row>
    <row r="65" spans="2:124" x14ac:dyDescent="0.2">
      <c r="B65" s="50"/>
      <c r="C65" s="51"/>
      <c r="D65" s="52"/>
      <c r="E65" s="48"/>
      <c r="F65" s="48"/>
      <c r="DM65" s="1"/>
      <c r="DN65" s="1"/>
      <c r="DO65" s="1"/>
      <c r="DP65" s="1"/>
      <c r="DQ65" s="1"/>
      <c r="DR65" s="1"/>
      <c r="DS65" s="1"/>
      <c r="DT65" s="1"/>
    </row>
    <row r="66" spans="2:124" x14ac:dyDescent="0.2">
      <c r="B66" s="50"/>
      <c r="C66" s="51"/>
      <c r="D66" s="52"/>
      <c r="E66" s="48"/>
      <c r="F66" s="48"/>
      <c r="DM66" s="1"/>
      <c r="DN66" s="1"/>
      <c r="DO66" s="1"/>
      <c r="DP66" s="1"/>
      <c r="DQ66" s="1"/>
      <c r="DR66" s="1"/>
      <c r="DS66" s="1"/>
      <c r="DT66" s="1"/>
    </row>
    <row r="67" spans="2:124" x14ac:dyDescent="0.2">
      <c r="B67" s="50"/>
      <c r="C67" s="51"/>
      <c r="D67" s="52"/>
      <c r="E67" s="48"/>
      <c r="F67" s="48"/>
      <c r="DM67" s="1"/>
      <c r="DN67" s="1"/>
      <c r="DO67" s="1"/>
      <c r="DP67" s="1"/>
      <c r="DQ67" s="1"/>
      <c r="DR67" s="1"/>
      <c r="DS67" s="1"/>
      <c r="DT67" s="1"/>
    </row>
    <row r="68" spans="2:124" x14ac:dyDescent="0.2">
      <c r="B68" s="50"/>
      <c r="C68" s="51"/>
      <c r="D68" s="52"/>
      <c r="E68" s="48"/>
      <c r="F68" s="48"/>
      <c r="DM68" s="1"/>
      <c r="DN68" s="1"/>
      <c r="DO68" s="1"/>
      <c r="DP68" s="1"/>
      <c r="DQ68" s="1"/>
      <c r="DR68" s="1"/>
      <c r="DS68" s="1"/>
      <c r="DT68" s="1"/>
    </row>
    <row r="69" spans="2:124" x14ac:dyDescent="0.2">
      <c r="B69" s="50"/>
      <c r="C69" s="51"/>
      <c r="D69" s="52"/>
      <c r="E69" s="48"/>
      <c r="F69" s="48"/>
      <c r="DM69" s="1"/>
      <c r="DN69" s="1"/>
      <c r="DO69" s="1"/>
      <c r="DP69" s="1"/>
      <c r="DQ69" s="1"/>
      <c r="DR69" s="1"/>
      <c r="DS69" s="1"/>
      <c r="DT69" s="1"/>
    </row>
    <row r="70" spans="2:124" x14ac:dyDescent="0.2">
      <c r="B70" s="50"/>
      <c r="C70" s="51"/>
      <c r="D70" s="52"/>
      <c r="E70" s="48"/>
      <c r="F70" s="48"/>
      <c r="DM70" s="1"/>
      <c r="DN70" s="1"/>
      <c r="DO70" s="1"/>
      <c r="DP70" s="1"/>
      <c r="DQ70" s="1"/>
      <c r="DR70" s="1"/>
      <c r="DS70" s="1"/>
      <c r="DT70" s="1"/>
    </row>
    <row r="71" spans="2:124" x14ac:dyDescent="0.2">
      <c r="B71" s="50"/>
      <c r="C71" s="51"/>
      <c r="D71" s="52"/>
      <c r="E71" s="48"/>
      <c r="F71" s="48"/>
      <c r="DM71" s="1"/>
      <c r="DN71" s="1"/>
      <c r="DO71" s="1"/>
      <c r="DP71" s="1"/>
      <c r="DQ71" s="1"/>
      <c r="DR71" s="1"/>
      <c r="DS71" s="1"/>
      <c r="DT71" s="1"/>
    </row>
    <row r="72" spans="2:124" x14ac:dyDescent="0.2">
      <c r="B72" s="50"/>
      <c r="C72" s="51"/>
      <c r="D72" s="52"/>
      <c r="E72" s="48"/>
      <c r="F72" s="48"/>
      <c r="DM72" s="1"/>
      <c r="DN72" s="1"/>
      <c r="DO72" s="1"/>
      <c r="DP72" s="1"/>
      <c r="DQ72" s="1"/>
      <c r="DR72" s="1"/>
      <c r="DS72" s="1"/>
      <c r="DT72" s="1"/>
    </row>
    <row r="73" spans="2:124" x14ac:dyDescent="0.2">
      <c r="B73" s="50"/>
      <c r="C73" s="51"/>
      <c r="D73" s="52"/>
      <c r="E73" s="48"/>
      <c r="F73" s="48"/>
      <c r="DM73" s="1"/>
      <c r="DN73" s="1"/>
      <c r="DO73" s="1"/>
      <c r="DP73" s="1"/>
      <c r="DQ73" s="1"/>
      <c r="DR73" s="1"/>
      <c r="DS73" s="1"/>
      <c r="DT73" s="1"/>
    </row>
    <row r="74" spans="2:124" x14ac:dyDescent="0.2">
      <c r="B74" s="50"/>
      <c r="C74" s="51"/>
      <c r="D74" s="52"/>
      <c r="E74" s="48"/>
      <c r="F74" s="48"/>
      <c r="DM74" s="1"/>
      <c r="DN74" s="1"/>
      <c r="DO74" s="1"/>
      <c r="DP74" s="1"/>
      <c r="DQ74" s="1"/>
      <c r="DR74" s="1"/>
      <c r="DS74" s="1"/>
      <c r="DT74" s="1"/>
    </row>
    <row r="75" spans="2:124" x14ac:dyDescent="0.2">
      <c r="B75" s="50"/>
      <c r="C75" s="51"/>
      <c r="D75" s="52"/>
      <c r="E75" s="48"/>
      <c r="F75" s="48"/>
      <c r="DM75" s="1"/>
      <c r="DN75" s="1"/>
      <c r="DO75" s="1"/>
      <c r="DP75" s="1"/>
      <c r="DQ75" s="1"/>
      <c r="DR75" s="1"/>
      <c r="DS75" s="1"/>
      <c r="DT75" s="1"/>
    </row>
    <row r="76" spans="2:124" x14ac:dyDescent="0.2">
      <c r="B76" s="50"/>
      <c r="C76" s="51"/>
      <c r="D76" s="52"/>
      <c r="E76" s="48"/>
      <c r="F76" s="48"/>
      <c r="DM76" s="1"/>
      <c r="DN76" s="1"/>
      <c r="DO76" s="1"/>
      <c r="DP76" s="1"/>
      <c r="DQ76" s="1"/>
      <c r="DR76" s="1"/>
      <c r="DS76" s="1"/>
      <c r="DT76" s="1"/>
    </row>
    <row r="77" spans="2:124" x14ac:dyDescent="0.2">
      <c r="B77" s="50"/>
      <c r="C77" s="51"/>
      <c r="D77" s="52"/>
      <c r="E77" s="48"/>
      <c r="F77" s="48"/>
      <c r="DM77" s="1"/>
      <c r="DN77" s="1"/>
      <c r="DO77" s="1"/>
      <c r="DP77" s="1"/>
      <c r="DQ77" s="1"/>
      <c r="DR77" s="1"/>
      <c r="DS77" s="1"/>
      <c r="DT77" s="1"/>
    </row>
    <row r="78" spans="2:124" x14ac:dyDescent="0.2">
      <c r="B78" s="50"/>
      <c r="C78" s="51"/>
      <c r="D78" s="52"/>
      <c r="E78" s="48"/>
      <c r="F78" s="48"/>
      <c r="DM78" s="1"/>
      <c r="DN78" s="1"/>
      <c r="DO78" s="1"/>
      <c r="DP78" s="1"/>
      <c r="DQ78" s="1"/>
      <c r="DR78" s="1"/>
      <c r="DS78" s="1"/>
      <c r="DT78" s="1"/>
    </row>
    <row r="79" spans="2:124" x14ac:dyDescent="0.2">
      <c r="B79" s="50"/>
      <c r="C79" s="51"/>
      <c r="D79" s="52"/>
      <c r="E79" s="48"/>
      <c r="F79" s="48"/>
      <c r="DM79" s="1"/>
      <c r="DN79" s="1"/>
      <c r="DO79" s="1"/>
      <c r="DP79" s="1"/>
      <c r="DQ79" s="1"/>
      <c r="DR79" s="1"/>
      <c r="DS79" s="1"/>
      <c r="DT79" s="1"/>
    </row>
    <row r="80" spans="2:124" x14ac:dyDescent="0.2">
      <c r="B80" s="50"/>
      <c r="C80" s="51"/>
      <c r="D80" s="52"/>
      <c r="E80" s="48"/>
      <c r="F80" s="48"/>
      <c r="DM80" s="1"/>
      <c r="DN80" s="1"/>
      <c r="DO80" s="1"/>
      <c r="DP80" s="1"/>
      <c r="DQ80" s="1"/>
      <c r="DR80" s="1"/>
      <c r="DS80" s="1"/>
      <c r="DT80" s="1"/>
    </row>
    <row r="81" spans="2:124" x14ac:dyDescent="0.2">
      <c r="B81" s="50"/>
      <c r="C81" s="51"/>
      <c r="D81" s="52"/>
      <c r="E81" s="48"/>
      <c r="F81" s="48"/>
      <c r="DM81" s="1"/>
      <c r="DN81" s="1"/>
      <c r="DO81" s="1"/>
      <c r="DP81" s="1"/>
      <c r="DQ81" s="1"/>
      <c r="DR81" s="1"/>
      <c r="DS81" s="1"/>
      <c r="DT81" s="1"/>
    </row>
    <row r="82" spans="2:124" x14ac:dyDescent="0.2">
      <c r="B82" s="50"/>
      <c r="C82" s="51"/>
      <c r="D82" s="52"/>
      <c r="E82" s="48"/>
      <c r="F82" s="48"/>
      <c r="DM82" s="1"/>
      <c r="DN82" s="1"/>
      <c r="DO82" s="1"/>
      <c r="DP82" s="1"/>
      <c r="DQ82" s="1"/>
      <c r="DR82" s="1"/>
      <c r="DS82" s="1"/>
      <c r="DT82" s="1"/>
    </row>
    <row r="83" spans="2:124" x14ac:dyDescent="0.2">
      <c r="B83" s="50"/>
      <c r="C83" s="51"/>
      <c r="D83" s="52"/>
      <c r="E83" s="48"/>
      <c r="F83" s="48"/>
      <c r="DM83" s="1"/>
      <c r="DN83" s="1"/>
      <c r="DO83" s="1"/>
      <c r="DP83" s="1"/>
      <c r="DQ83" s="1"/>
      <c r="DR83" s="1"/>
      <c r="DS83" s="1"/>
      <c r="DT83" s="1"/>
    </row>
    <row r="84" spans="2:124" x14ac:dyDescent="0.2">
      <c r="B84" s="50"/>
      <c r="C84" s="51"/>
      <c r="D84" s="52"/>
      <c r="E84" s="48"/>
      <c r="F84" s="48"/>
      <c r="DM84" s="1"/>
      <c r="DN84" s="1"/>
      <c r="DO84" s="1"/>
      <c r="DP84" s="1"/>
      <c r="DQ84" s="1"/>
      <c r="DR84" s="1"/>
      <c r="DS84" s="1"/>
      <c r="DT84" s="1"/>
    </row>
    <row r="85" spans="2:124" x14ac:dyDescent="0.2">
      <c r="B85" s="50"/>
      <c r="C85" s="51"/>
      <c r="D85" s="52"/>
      <c r="E85" s="48"/>
      <c r="F85" s="48"/>
      <c r="DM85" s="1"/>
      <c r="DN85" s="1"/>
      <c r="DO85" s="1"/>
      <c r="DP85" s="1"/>
      <c r="DQ85" s="1"/>
      <c r="DR85" s="1"/>
      <c r="DS85" s="1"/>
      <c r="DT85" s="1"/>
    </row>
    <row r="86" spans="2:124" x14ac:dyDescent="0.2">
      <c r="B86" s="50"/>
      <c r="C86" s="51"/>
      <c r="D86" s="52"/>
      <c r="E86" s="48"/>
      <c r="F86" s="48"/>
      <c r="DM86" s="1"/>
      <c r="DN86" s="1"/>
      <c r="DO86" s="1"/>
      <c r="DP86" s="1"/>
      <c r="DQ86" s="1"/>
      <c r="DR86" s="1"/>
      <c r="DS86" s="1"/>
      <c r="DT86" s="1"/>
    </row>
    <row r="87" spans="2:124" x14ac:dyDescent="0.2">
      <c r="B87" s="50"/>
      <c r="C87" s="51"/>
      <c r="D87" s="52"/>
      <c r="E87" s="48"/>
      <c r="F87" s="48"/>
      <c r="DM87" s="1"/>
      <c r="DN87" s="1"/>
      <c r="DO87" s="1"/>
      <c r="DP87" s="1"/>
      <c r="DQ87" s="1"/>
      <c r="DR87" s="1"/>
      <c r="DS87" s="1"/>
      <c r="DT87" s="1"/>
    </row>
    <row r="88" spans="2:124" x14ac:dyDescent="0.2">
      <c r="B88" s="50"/>
      <c r="C88" s="51"/>
      <c r="D88" s="52"/>
      <c r="E88" s="48"/>
      <c r="F88" s="48"/>
      <c r="DM88" s="1"/>
      <c r="DN88" s="1"/>
      <c r="DO88" s="1"/>
      <c r="DP88" s="1"/>
      <c r="DQ88" s="1"/>
      <c r="DR88" s="1"/>
      <c r="DS88" s="1"/>
      <c r="DT88" s="1"/>
    </row>
    <row r="89" spans="2:124" x14ac:dyDescent="0.2">
      <c r="B89" s="50"/>
      <c r="C89" s="51"/>
      <c r="D89" s="52"/>
      <c r="E89" s="48"/>
      <c r="F89" s="48"/>
      <c r="DM89" s="1"/>
      <c r="DN89" s="1"/>
      <c r="DO89" s="1"/>
      <c r="DP89" s="1"/>
      <c r="DQ89" s="1"/>
      <c r="DR89" s="1"/>
      <c r="DS89" s="1"/>
      <c r="DT89" s="1"/>
    </row>
    <row r="90" spans="2:124" x14ac:dyDescent="0.2">
      <c r="B90" s="50"/>
      <c r="C90" s="51"/>
      <c r="D90" s="52"/>
      <c r="E90" s="48"/>
      <c r="F90" s="48"/>
      <c r="DM90" s="1"/>
      <c r="DN90" s="1"/>
      <c r="DO90" s="1"/>
      <c r="DP90" s="1"/>
      <c r="DQ90" s="1"/>
      <c r="DR90" s="1"/>
      <c r="DS90" s="1"/>
      <c r="DT90" s="1"/>
    </row>
    <row r="91" spans="2:124" x14ac:dyDescent="0.2">
      <c r="B91" s="50"/>
      <c r="C91" s="51"/>
      <c r="D91" s="52"/>
      <c r="E91" s="48"/>
      <c r="F91" s="48"/>
      <c r="DM91" s="1"/>
      <c r="DN91" s="1"/>
      <c r="DO91" s="1"/>
      <c r="DP91" s="1"/>
      <c r="DQ91" s="1"/>
      <c r="DR91" s="1"/>
      <c r="DS91" s="1"/>
      <c r="DT91" s="1"/>
    </row>
    <row r="92" spans="2:124" x14ac:dyDescent="0.2">
      <c r="B92" s="50"/>
      <c r="C92" s="51"/>
      <c r="D92" s="52"/>
      <c r="E92" s="48"/>
      <c r="F92" s="48"/>
      <c r="DM92" s="1"/>
      <c r="DN92" s="1"/>
      <c r="DO92" s="1"/>
      <c r="DP92" s="1"/>
      <c r="DQ92" s="1"/>
      <c r="DR92" s="1"/>
      <c r="DS92" s="1"/>
      <c r="DT92" s="1"/>
    </row>
    <row r="93" spans="2:124" x14ac:dyDescent="0.2">
      <c r="B93" s="50"/>
      <c r="C93" s="51"/>
      <c r="D93" s="52"/>
      <c r="E93" s="48"/>
      <c r="F93" s="48"/>
      <c r="DM93" s="1"/>
      <c r="DN93" s="1"/>
      <c r="DO93" s="1"/>
      <c r="DP93" s="1"/>
      <c r="DQ93" s="1"/>
      <c r="DR93" s="1"/>
      <c r="DS93" s="1"/>
      <c r="DT93" s="1"/>
    </row>
    <row r="94" spans="2:124" x14ac:dyDescent="0.2">
      <c r="B94" s="50"/>
      <c r="C94" s="51"/>
      <c r="D94" s="52"/>
      <c r="E94" s="48"/>
      <c r="F94" s="48"/>
      <c r="DM94" s="1"/>
      <c r="DN94" s="1"/>
      <c r="DO94" s="1"/>
      <c r="DP94" s="1"/>
      <c r="DQ94" s="1"/>
      <c r="DR94" s="1"/>
      <c r="DS94" s="1"/>
      <c r="DT94" s="1"/>
    </row>
    <row r="95" spans="2:124" x14ac:dyDescent="0.2">
      <c r="B95" s="50"/>
      <c r="C95" s="51"/>
      <c r="D95" s="52"/>
      <c r="E95" s="48"/>
      <c r="F95" s="48"/>
      <c r="DM95" s="1"/>
      <c r="DN95" s="1"/>
      <c r="DO95" s="1"/>
      <c r="DP95" s="1"/>
      <c r="DQ95" s="1"/>
      <c r="DR95" s="1"/>
      <c r="DS95" s="1"/>
      <c r="DT95" s="1"/>
    </row>
    <row r="96" spans="2:124" x14ac:dyDescent="0.2">
      <c r="B96" s="50"/>
      <c r="C96" s="51"/>
      <c r="D96" s="52"/>
      <c r="E96" s="48"/>
      <c r="F96" s="48"/>
      <c r="DM96" s="1"/>
      <c r="DN96" s="1"/>
      <c r="DO96" s="1"/>
      <c r="DP96" s="1"/>
      <c r="DQ96" s="1"/>
      <c r="DR96" s="1"/>
      <c r="DS96" s="1"/>
      <c r="DT96" s="1"/>
    </row>
    <row r="97" spans="2:124" x14ac:dyDescent="0.2">
      <c r="B97" s="50"/>
      <c r="C97" s="51"/>
      <c r="D97" s="52"/>
      <c r="E97" s="48"/>
      <c r="F97" s="48"/>
      <c r="DM97" s="1"/>
      <c r="DN97" s="1"/>
      <c r="DO97" s="1"/>
      <c r="DP97" s="1"/>
      <c r="DQ97" s="1"/>
      <c r="DR97" s="1"/>
      <c r="DS97" s="1"/>
      <c r="DT97" s="1"/>
    </row>
    <row r="98" spans="2:124" x14ac:dyDescent="0.2">
      <c r="B98" s="50"/>
      <c r="C98" s="51"/>
      <c r="D98" s="52"/>
      <c r="E98" s="48"/>
      <c r="F98" s="48"/>
      <c r="DM98" s="1"/>
      <c r="DN98" s="1"/>
      <c r="DO98" s="1"/>
      <c r="DP98" s="1"/>
      <c r="DQ98" s="1"/>
      <c r="DR98" s="1"/>
      <c r="DS98" s="1"/>
      <c r="DT98" s="1"/>
    </row>
    <row r="99" spans="2:124" x14ac:dyDescent="0.2">
      <c r="B99" s="50"/>
      <c r="C99" s="51"/>
      <c r="D99" s="52"/>
      <c r="E99" s="48"/>
      <c r="F99" s="48"/>
      <c r="DM99" s="1"/>
      <c r="DN99" s="1"/>
      <c r="DO99" s="1"/>
      <c r="DP99" s="1"/>
      <c r="DQ99" s="1"/>
      <c r="DR99" s="1"/>
      <c r="DS99" s="1"/>
      <c r="DT99" s="1"/>
    </row>
    <row r="100" spans="2:124" x14ac:dyDescent="0.2">
      <c r="B100" s="50"/>
      <c r="C100" s="51"/>
      <c r="D100" s="52"/>
      <c r="E100" s="48"/>
      <c r="F100" s="48"/>
      <c r="DM100" s="1"/>
      <c r="DN100" s="1"/>
      <c r="DO100" s="1"/>
      <c r="DP100" s="1"/>
      <c r="DQ100" s="1"/>
      <c r="DR100" s="1"/>
      <c r="DS100" s="1"/>
      <c r="DT100" s="1"/>
    </row>
    <row r="101" spans="2:124" x14ac:dyDescent="0.2">
      <c r="B101" s="50"/>
      <c r="C101" s="51"/>
      <c r="D101" s="52"/>
      <c r="E101" s="48"/>
      <c r="F101" s="48"/>
      <c r="DM101" s="1"/>
      <c r="DN101" s="1"/>
      <c r="DO101" s="1"/>
      <c r="DP101" s="1"/>
      <c r="DQ101" s="1"/>
      <c r="DR101" s="1"/>
      <c r="DS101" s="1"/>
      <c r="DT101" s="1"/>
    </row>
    <row r="102" spans="2:124" x14ac:dyDescent="0.2">
      <c r="B102" s="50"/>
      <c r="C102" s="51"/>
      <c r="D102" s="52"/>
      <c r="E102" s="48"/>
      <c r="F102" s="48"/>
      <c r="DM102" s="1"/>
      <c r="DN102" s="1"/>
      <c r="DO102" s="1"/>
      <c r="DP102" s="1"/>
      <c r="DQ102" s="1"/>
      <c r="DR102" s="1"/>
      <c r="DS102" s="1"/>
      <c r="DT102" s="1"/>
    </row>
    <row r="103" spans="2:124" x14ac:dyDescent="0.2">
      <c r="B103" s="50"/>
      <c r="C103" s="51"/>
      <c r="D103" s="52"/>
      <c r="E103" s="48"/>
      <c r="F103" s="48"/>
      <c r="DM103" s="1"/>
      <c r="DN103" s="1"/>
      <c r="DO103" s="1"/>
      <c r="DP103" s="1"/>
      <c r="DQ103" s="1"/>
      <c r="DR103" s="1"/>
      <c r="DS103" s="1"/>
      <c r="DT103" s="1"/>
    </row>
    <row r="104" spans="2:124" x14ac:dyDescent="0.2">
      <c r="B104" s="50"/>
      <c r="C104" s="51"/>
      <c r="D104" s="52"/>
      <c r="E104" s="48"/>
      <c r="F104" s="48"/>
      <c r="DM104" s="1"/>
      <c r="DN104" s="1"/>
      <c r="DO104" s="1"/>
      <c r="DP104" s="1"/>
      <c r="DQ104" s="1"/>
      <c r="DR104" s="1"/>
      <c r="DS104" s="1"/>
      <c r="DT104" s="1"/>
    </row>
    <row r="105" spans="2:124" x14ac:dyDescent="0.2">
      <c r="B105" s="50"/>
      <c r="C105" s="51"/>
      <c r="D105" s="52"/>
      <c r="E105" s="48"/>
      <c r="F105" s="48"/>
      <c r="DM105" s="1"/>
      <c r="DN105" s="1"/>
      <c r="DO105" s="1"/>
      <c r="DP105" s="1"/>
      <c r="DQ105" s="1"/>
      <c r="DR105" s="1"/>
      <c r="DS105" s="1"/>
      <c r="DT105" s="1"/>
    </row>
    <row r="106" spans="2:124" x14ac:dyDescent="0.2">
      <c r="B106" s="50"/>
      <c r="C106" s="51"/>
      <c r="D106" s="52"/>
      <c r="E106" s="48"/>
      <c r="F106" s="48"/>
      <c r="DM106" s="1"/>
      <c r="DN106" s="1"/>
      <c r="DO106" s="1"/>
      <c r="DP106" s="1"/>
      <c r="DQ106" s="1"/>
      <c r="DR106" s="1"/>
      <c r="DS106" s="1"/>
      <c r="DT106" s="1"/>
    </row>
    <row r="107" spans="2:124" x14ac:dyDescent="0.2">
      <c r="B107" s="50"/>
      <c r="C107" s="51"/>
      <c r="D107" s="52"/>
      <c r="E107" s="48"/>
      <c r="F107" s="48"/>
      <c r="DM107" s="1"/>
      <c r="DN107" s="1"/>
      <c r="DO107" s="1"/>
      <c r="DP107" s="1"/>
      <c r="DQ107" s="1"/>
      <c r="DR107" s="1"/>
      <c r="DS107" s="1"/>
      <c r="DT107" s="1"/>
    </row>
    <row r="108" spans="2:124" x14ac:dyDescent="0.2">
      <c r="B108" s="50"/>
      <c r="C108" s="51"/>
      <c r="D108" s="52"/>
      <c r="E108" s="48"/>
      <c r="F108" s="48"/>
      <c r="DM108" s="1"/>
      <c r="DN108" s="1"/>
      <c r="DO108" s="1"/>
      <c r="DP108" s="1"/>
      <c r="DQ108" s="1"/>
      <c r="DR108" s="1"/>
      <c r="DS108" s="1"/>
      <c r="DT108" s="1"/>
    </row>
    <row r="109" spans="2:124" x14ac:dyDescent="0.2">
      <c r="B109" s="50"/>
      <c r="C109" s="51"/>
      <c r="D109" s="52"/>
      <c r="E109" s="48"/>
      <c r="F109" s="48"/>
      <c r="DM109" s="1"/>
      <c r="DN109" s="1"/>
      <c r="DO109" s="1"/>
      <c r="DP109" s="1"/>
      <c r="DQ109" s="1"/>
      <c r="DR109" s="1"/>
      <c r="DS109" s="1"/>
      <c r="DT109" s="1"/>
    </row>
    <row r="110" spans="2:124" x14ac:dyDescent="0.2">
      <c r="B110" s="50"/>
      <c r="C110" s="51"/>
      <c r="D110" s="52"/>
      <c r="E110" s="48"/>
      <c r="F110" s="48"/>
      <c r="DM110" s="1"/>
      <c r="DN110" s="1"/>
      <c r="DO110" s="1"/>
      <c r="DP110" s="1"/>
      <c r="DQ110" s="1"/>
      <c r="DR110" s="1"/>
      <c r="DS110" s="1"/>
      <c r="DT110" s="1"/>
    </row>
    <row r="111" spans="2:124" x14ac:dyDescent="0.2">
      <c r="B111" s="50"/>
      <c r="C111" s="51"/>
      <c r="D111" s="52"/>
      <c r="E111" s="48"/>
      <c r="F111" s="48"/>
      <c r="DM111" s="1"/>
      <c r="DN111" s="1"/>
      <c r="DO111" s="1"/>
      <c r="DP111" s="1"/>
      <c r="DQ111" s="1"/>
      <c r="DR111" s="1"/>
      <c r="DS111" s="1"/>
      <c r="DT111" s="1"/>
    </row>
    <row r="112" spans="2:124" x14ac:dyDescent="0.2">
      <c r="B112" s="50"/>
      <c r="C112" s="51"/>
      <c r="D112" s="52"/>
      <c r="E112" s="48"/>
      <c r="F112" s="48"/>
      <c r="DM112" s="1"/>
      <c r="DN112" s="1"/>
      <c r="DO112" s="1"/>
      <c r="DP112" s="1"/>
      <c r="DQ112" s="1"/>
      <c r="DR112" s="1"/>
      <c r="DS112" s="1"/>
      <c r="DT112" s="1"/>
    </row>
    <row r="113" spans="2:124" x14ac:dyDescent="0.2">
      <c r="B113" s="50"/>
      <c r="C113" s="51"/>
      <c r="D113" s="52"/>
      <c r="E113" s="48"/>
      <c r="F113" s="48"/>
      <c r="DM113" s="1"/>
      <c r="DN113" s="1"/>
      <c r="DO113" s="1"/>
      <c r="DP113" s="1"/>
      <c r="DQ113" s="1"/>
      <c r="DR113" s="1"/>
      <c r="DS113" s="1"/>
      <c r="DT113" s="1"/>
    </row>
    <row r="114" spans="2:124" x14ac:dyDescent="0.2">
      <c r="B114" s="50"/>
      <c r="C114" s="51"/>
      <c r="D114" s="52"/>
      <c r="E114" s="48"/>
      <c r="F114" s="48"/>
      <c r="DM114" s="1"/>
      <c r="DN114" s="1"/>
      <c r="DO114" s="1"/>
      <c r="DP114" s="1"/>
      <c r="DQ114" s="1"/>
      <c r="DR114" s="1"/>
      <c r="DS114" s="1"/>
      <c r="DT114" s="1"/>
    </row>
    <row r="115" spans="2:124" x14ac:dyDescent="0.2">
      <c r="B115" s="50"/>
      <c r="C115" s="51"/>
      <c r="D115" s="52"/>
      <c r="E115" s="48"/>
      <c r="F115" s="48"/>
      <c r="DM115" s="1"/>
      <c r="DN115" s="1"/>
      <c r="DO115" s="1"/>
      <c r="DP115" s="1"/>
      <c r="DQ115" s="1"/>
      <c r="DR115" s="1"/>
      <c r="DS115" s="1"/>
      <c r="DT115" s="1"/>
    </row>
    <row r="116" spans="2:124" x14ac:dyDescent="0.2">
      <c r="B116" s="50"/>
      <c r="C116" s="51"/>
      <c r="D116" s="52"/>
      <c r="E116" s="48"/>
      <c r="F116" s="48"/>
      <c r="DM116" s="1"/>
      <c r="DN116" s="1"/>
      <c r="DO116" s="1"/>
      <c r="DP116" s="1"/>
      <c r="DQ116" s="1"/>
      <c r="DR116" s="1"/>
      <c r="DS116" s="1"/>
      <c r="DT116" s="1"/>
    </row>
    <row r="117" spans="2:124" x14ac:dyDescent="0.2">
      <c r="B117" s="50"/>
      <c r="C117" s="51"/>
      <c r="D117" s="52"/>
      <c r="E117" s="48"/>
      <c r="F117" s="48"/>
      <c r="DM117" s="1"/>
      <c r="DN117" s="1"/>
      <c r="DO117" s="1"/>
      <c r="DP117" s="1"/>
      <c r="DQ117" s="1"/>
      <c r="DR117" s="1"/>
      <c r="DS117" s="1"/>
      <c r="DT117" s="1"/>
    </row>
    <row r="118" spans="2:124" x14ac:dyDescent="0.2">
      <c r="B118" s="50"/>
      <c r="C118" s="51"/>
      <c r="D118" s="52"/>
      <c r="E118" s="48"/>
      <c r="F118" s="48"/>
      <c r="DM118" s="1"/>
      <c r="DN118" s="1"/>
      <c r="DO118" s="1"/>
      <c r="DP118" s="1"/>
      <c r="DQ118" s="1"/>
      <c r="DR118" s="1"/>
      <c r="DS118" s="1"/>
      <c r="DT118" s="1"/>
    </row>
    <row r="119" spans="2:124" x14ac:dyDescent="0.2">
      <c r="B119" s="50"/>
      <c r="C119" s="51"/>
      <c r="D119" s="52"/>
      <c r="E119" s="48"/>
      <c r="F119" s="48"/>
      <c r="DM119" s="1"/>
      <c r="DN119" s="1"/>
      <c r="DO119" s="1"/>
      <c r="DP119" s="1"/>
      <c r="DQ119" s="1"/>
      <c r="DR119" s="1"/>
      <c r="DS119" s="1"/>
      <c r="DT119" s="1"/>
    </row>
    <row r="120" spans="2:124" x14ac:dyDescent="0.2">
      <c r="B120" s="50"/>
      <c r="C120" s="51"/>
      <c r="D120" s="52"/>
      <c r="E120" s="48"/>
      <c r="F120" s="48"/>
      <c r="DM120" s="1"/>
      <c r="DN120" s="1"/>
      <c r="DO120" s="1"/>
      <c r="DP120" s="1"/>
      <c r="DQ120" s="1"/>
      <c r="DR120" s="1"/>
      <c r="DS120" s="1"/>
      <c r="DT120" s="1"/>
    </row>
    <row r="121" spans="2:124" x14ac:dyDescent="0.2">
      <c r="B121" s="50"/>
      <c r="C121" s="51"/>
      <c r="D121" s="52"/>
      <c r="E121" s="48"/>
      <c r="F121" s="48"/>
      <c r="DM121" s="1"/>
      <c r="DN121" s="1"/>
      <c r="DO121" s="1"/>
      <c r="DP121" s="1"/>
      <c r="DQ121" s="1"/>
      <c r="DR121" s="1"/>
      <c r="DS121" s="1"/>
      <c r="DT121" s="1"/>
    </row>
    <row r="122" spans="2:124" x14ac:dyDescent="0.2">
      <c r="B122" s="50"/>
      <c r="C122" s="51"/>
      <c r="D122" s="52"/>
      <c r="E122" s="48"/>
      <c r="F122" s="48"/>
      <c r="DM122" s="1"/>
      <c r="DN122" s="1"/>
      <c r="DO122" s="1"/>
      <c r="DP122" s="1"/>
      <c r="DQ122" s="1"/>
      <c r="DR122" s="1"/>
      <c r="DS122" s="1"/>
      <c r="DT122" s="1"/>
    </row>
    <row r="123" spans="2:124" x14ac:dyDescent="0.2">
      <c r="B123" s="50"/>
      <c r="C123" s="51"/>
      <c r="D123" s="52"/>
      <c r="E123" s="48"/>
      <c r="F123" s="48"/>
      <c r="DM123" s="1"/>
      <c r="DN123" s="1"/>
      <c r="DO123" s="1"/>
      <c r="DP123" s="1"/>
      <c r="DQ123" s="1"/>
      <c r="DR123" s="1"/>
      <c r="DS123" s="1"/>
      <c r="DT123" s="1"/>
    </row>
    <row r="124" spans="2:124" x14ac:dyDescent="0.2">
      <c r="B124" s="50"/>
      <c r="C124" s="51"/>
      <c r="D124" s="52"/>
      <c r="E124" s="48"/>
      <c r="F124" s="48"/>
      <c r="DM124" s="1"/>
      <c r="DN124" s="1"/>
      <c r="DO124" s="1"/>
      <c r="DP124" s="1"/>
      <c r="DQ124" s="1"/>
      <c r="DR124" s="1"/>
      <c r="DS124" s="1"/>
      <c r="DT124" s="1"/>
    </row>
    <row r="125" spans="2:124" x14ac:dyDescent="0.2">
      <c r="B125" s="50"/>
      <c r="C125" s="51"/>
      <c r="D125" s="52"/>
      <c r="E125" s="48"/>
      <c r="F125" s="48"/>
      <c r="DM125" s="1"/>
      <c r="DN125" s="1"/>
      <c r="DO125" s="1"/>
      <c r="DP125" s="1"/>
      <c r="DQ125" s="1"/>
      <c r="DR125" s="1"/>
      <c r="DS125" s="1"/>
      <c r="DT125" s="1"/>
    </row>
    <row r="126" spans="2:124" x14ac:dyDescent="0.2">
      <c r="B126" s="50"/>
      <c r="C126" s="51"/>
      <c r="D126" s="52"/>
      <c r="E126" s="48"/>
      <c r="F126" s="48"/>
      <c r="DM126" s="1"/>
      <c r="DN126" s="1"/>
      <c r="DO126" s="1"/>
      <c r="DP126" s="1"/>
      <c r="DQ126" s="1"/>
      <c r="DR126" s="1"/>
      <c r="DS126" s="1"/>
      <c r="DT126" s="1"/>
    </row>
    <row r="127" spans="2:124" x14ac:dyDescent="0.2">
      <c r="B127" s="50"/>
      <c r="C127" s="51"/>
      <c r="D127" s="52"/>
      <c r="E127" s="48"/>
      <c r="F127" s="48"/>
      <c r="DM127" s="1"/>
      <c r="DN127" s="1"/>
      <c r="DO127" s="1"/>
      <c r="DP127" s="1"/>
      <c r="DQ127" s="1"/>
      <c r="DR127" s="1"/>
      <c r="DS127" s="1"/>
      <c r="DT127" s="1"/>
    </row>
    <row r="128" spans="2:124" x14ac:dyDescent="0.2">
      <c r="B128" s="50"/>
      <c r="C128" s="51"/>
      <c r="D128" s="52"/>
      <c r="E128" s="48"/>
      <c r="F128" s="48"/>
      <c r="DM128" s="1"/>
      <c r="DN128" s="1"/>
      <c r="DO128" s="1"/>
      <c r="DP128" s="1"/>
      <c r="DQ128" s="1"/>
      <c r="DR128" s="1"/>
      <c r="DS128" s="1"/>
      <c r="DT128" s="1"/>
    </row>
    <row r="129" spans="2:124" x14ac:dyDescent="0.2">
      <c r="B129" s="50"/>
      <c r="C129" s="51"/>
      <c r="D129" s="52"/>
      <c r="E129" s="48"/>
      <c r="F129" s="48"/>
      <c r="DM129" s="1"/>
      <c r="DN129" s="1"/>
      <c r="DO129" s="1"/>
      <c r="DP129" s="1"/>
      <c r="DQ129" s="1"/>
      <c r="DR129" s="1"/>
      <c r="DS129" s="1"/>
      <c r="DT129" s="1"/>
    </row>
    <row r="130" spans="2:124" x14ac:dyDescent="0.2">
      <c r="B130" s="50"/>
      <c r="C130" s="51"/>
      <c r="D130" s="52"/>
      <c r="E130" s="48"/>
      <c r="F130" s="48"/>
      <c r="DM130" s="1"/>
      <c r="DN130" s="1"/>
      <c r="DO130" s="1"/>
      <c r="DP130" s="1"/>
      <c r="DQ130" s="1"/>
      <c r="DR130" s="1"/>
      <c r="DS130" s="1"/>
      <c r="DT130" s="1"/>
    </row>
    <row r="131" spans="2:124" x14ac:dyDescent="0.2">
      <c r="B131" s="50"/>
      <c r="C131" s="51"/>
      <c r="D131" s="52"/>
      <c r="E131" s="48"/>
      <c r="F131" s="48"/>
      <c r="DM131" s="1"/>
      <c r="DN131" s="1"/>
      <c r="DO131" s="1"/>
      <c r="DP131" s="1"/>
      <c r="DQ131" s="1"/>
      <c r="DR131" s="1"/>
      <c r="DS131" s="1"/>
      <c r="DT131" s="1"/>
    </row>
    <row r="132" spans="2:124" x14ac:dyDescent="0.2">
      <c r="B132" s="50"/>
      <c r="C132" s="51"/>
      <c r="D132" s="52"/>
      <c r="E132" s="48"/>
      <c r="F132" s="48"/>
      <c r="DM132" s="1"/>
      <c r="DN132" s="1"/>
      <c r="DO132" s="1"/>
      <c r="DP132" s="1"/>
      <c r="DQ132" s="1"/>
      <c r="DR132" s="1"/>
      <c r="DS132" s="1"/>
      <c r="DT132" s="1"/>
    </row>
    <row r="133" spans="2:124" x14ac:dyDescent="0.2">
      <c r="B133" s="50"/>
      <c r="C133" s="51"/>
      <c r="D133" s="52"/>
      <c r="E133" s="48"/>
      <c r="F133" s="48"/>
      <c r="DM133" s="1"/>
      <c r="DN133" s="1"/>
      <c r="DO133" s="1"/>
      <c r="DP133" s="1"/>
      <c r="DQ133" s="1"/>
      <c r="DR133" s="1"/>
      <c r="DS133" s="1"/>
      <c r="DT133" s="1"/>
    </row>
    <row r="134" spans="2:124" x14ac:dyDescent="0.2">
      <c r="B134" s="50"/>
      <c r="C134" s="51"/>
      <c r="D134" s="52"/>
      <c r="E134" s="48"/>
      <c r="F134" s="48"/>
      <c r="DM134" s="1"/>
      <c r="DN134" s="1"/>
      <c r="DO134" s="1"/>
      <c r="DP134" s="1"/>
      <c r="DQ134" s="1"/>
      <c r="DR134" s="1"/>
      <c r="DS134" s="1"/>
      <c r="DT134" s="1"/>
    </row>
    <row r="135" spans="2:124" x14ac:dyDescent="0.2">
      <c r="B135" s="50"/>
      <c r="C135" s="51"/>
      <c r="D135" s="52"/>
      <c r="E135" s="48"/>
      <c r="F135" s="48"/>
      <c r="DM135" s="1"/>
      <c r="DN135" s="1"/>
      <c r="DO135" s="1"/>
      <c r="DP135" s="1"/>
      <c r="DQ135" s="1"/>
      <c r="DR135" s="1"/>
      <c r="DS135" s="1"/>
      <c r="DT135" s="1"/>
    </row>
    <row r="136" spans="2:124" x14ac:dyDescent="0.2">
      <c r="B136" s="50"/>
      <c r="C136" s="51"/>
      <c r="D136" s="52"/>
      <c r="E136" s="48"/>
      <c r="F136" s="48"/>
      <c r="DM136" s="1"/>
      <c r="DN136" s="1"/>
      <c r="DO136" s="1"/>
      <c r="DP136" s="1"/>
      <c r="DQ136" s="1"/>
      <c r="DR136" s="1"/>
      <c r="DS136" s="1"/>
      <c r="DT136" s="1"/>
    </row>
    <row r="137" spans="2:124" x14ac:dyDescent="0.2">
      <c r="B137" s="50"/>
      <c r="C137" s="51"/>
      <c r="D137" s="52"/>
      <c r="E137" s="48"/>
      <c r="F137" s="48"/>
      <c r="DM137" s="1"/>
      <c r="DN137" s="1"/>
      <c r="DO137" s="1"/>
      <c r="DP137" s="1"/>
      <c r="DQ137" s="1"/>
      <c r="DR137" s="1"/>
      <c r="DS137" s="1"/>
      <c r="DT137" s="1"/>
    </row>
    <row r="138" spans="2:124" x14ac:dyDescent="0.2">
      <c r="B138" s="50"/>
      <c r="C138" s="51"/>
      <c r="D138" s="52"/>
      <c r="E138" s="48"/>
      <c r="F138" s="48"/>
      <c r="DM138" s="1"/>
      <c r="DN138" s="1"/>
      <c r="DO138" s="1"/>
      <c r="DP138" s="1"/>
      <c r="DQ138" s="1"/>
      <c r="DR138" s="1"/>
      <c r="DS138" s="1"/>
      <c r="DT138" s="1"/>
    </row>
    <row r="139" spans="2:124" x14ac:dyDescent="0.2">
      <c r="B139" s="50"/>
      <c r="C139" s="51"/>
      <c r="D139" s="52"/>
      <c r="E139" s="48"/>
      <c r="F139" s="48"/>
      <c r="DM139" s="1"/>
      <c r="DN139" s="1"/>
      <c r="DO139" s="1"/>
      <c r="DP139" s="1"/>
      <c r="DQ139" s="1"/>
      <c r="DR139" s="1"/>
      <c r="DS139" s="1"/>
      <c r="DT139" s="1"/>
    </row>
    <row r="140" spans="2:124" x14ac:dyDescent="0.2">
      <c r="B140" s="50"/>
      <c r="C140" s="51"/>
      <c r="D140" s="52"/>
      <c r="E140" s="48"/>
      <c r="F140" s="48"/>
      <c r="DM140" s="1"/>
      <c r="DN140" s="1"/>
      <c r="DO140" s="1"/>
      <c r="DP140" s="1"/>
      <c r="DQ140" s="1"/>
      <c r="DR140" s="1"/>
      <c r="DS140" s="1"/>
      <c r="DT140" s="1"/>
    </row>
    <row r="141" spans="2:124" x14ac:dyDescent="0.2">
      <c r="B141" s="50"/>
      <c r="C141" s="51"/>
      <c r="D141" s="52"/>
      <c r="E141" s="48"/>
      <c r="F141" s="48"/>
      <c r="DM141" s="1"/>
      <c r="DN141" s="1"/>
      <c r="DO141" s="1"/>
      <c r="DP141" s="1"/>
      <c r="DQ141" s="1"/>
      <c r="DR141" s="1"/>
      <c r="DS141" s="1"/>
      <c r="DT141" s="1"/>
    </row>
    <row r="142" spans="2:124" x14ac:dyDescent="0.2">
      <c r="B142" s="50"/>
      <c r="C142" s="51"/>
      <c r="D142" s="52"/>
      <c r="E142" s="48"/>
      <c r="F142" s="48"/>
      <c r="DM142" s="1"/>
      <c r="DN142" s="1"/>
      <c r="DO142" s="1"/>
      <c r="DP142" s="1"/>
      <c r="DQ142" s="1"/>
      <c r="DR142" s="1"/>
      <c r="DS142" s="1"/>
      <c r="DT142" s="1"/>
    </row>
    <row r="143" spans="2:124" x14ac:dyDescent="0.2">
      <c r="B143" s="50"/>
      <c r="C143" s="51"/>
      <c r="D143" s="52"/>
      <c r="E143" s="48"/>
      <c r="F143" s="48"/>
      <c r="DM143" s="1"/>
      <c r="DN143" s="1"/>
      <c r="DO143" s="1"/>
      <c r="DP143" s="1"/>
      <c r="DQ143" s="1"/>
      <c r="DR143" s="1"/>
      <c r="DS143" s="1"/>
      <c r="DT143" s="1"/>
    </row>
    <row r="144" spans="2:124" x14ac:dyDescent="0.2">
      <c r="B144" s="50"/>
      <c r="C144" s="51"/>
      <c r="D144" s="52"/>
      <c r="E144" s="48"/>
      <c r="F144" s="48"/>
      <c r="DM144" s="1"/>
      <c r="DN144" s="1"/>
      <c r="DO144" s="1"/>
      <c r="DP144" s="1"/>
      <c r="DQ144" s="1"/>
      <c r="DR144" s="1"/>
      <c r="DS144" s="1"/>
      <c r="DT144" s="1"/>
    </row>
    <row r="145" spans="2:124" x14ac:dyDescent="0.2">
      <c r="B145" s="50"/>
      <c r="C145" s="51"/>
      <c r="D145" s="52"/>
      <c r="E145" s="48"/>
      <c r="F145" s="48"/>
      <c r="DM145" s="1"/>
      <c r="DN145" s="1"/>
      <c r="DO145" s="1"/>
      <c r="DP145" s="1"/>
      <c r="DQ145" s="1"/>
      <c r="DR145" s="1"/>
      <c r="DS145" s="1"/>
      <c r="DT145" s="1"/>
    </row>
    <row r="146" spans="2:124" x14ac:dyDescent="0.2">
      <c r="B146" s="50"/>
      <c r="C146" s="51"/>
      <c r="D146" s="52"/>
      <c r="E146" s="48"/>
      <c r="F146" s="48"/>
      <c r="DM146" s="1"/>
      <c r="DN146" s="1"/>
      <c r="DO146" s="1"/>
      <c r="DP146" s="1"/>
      <c r="DQ146" s="1"/>
      <c r="DR146" s="1"/>
      <c r="DS146" s="1"/>
      <c r="DT146" s="1"/>
    </row>
    <row r="147" spans="2:124" x14ac:dyDescent="0.2">
      <c r="B147" s="50"/>
      <c r="C147" s="51"/>
      <c r="D147" s="52"/>
      <c r="E147" s="48"/>
      <c r="F147" s="48"/>
      <c r="DM147" s="1"/>
      <c r="DN147" s="1"/>
      <c r="DO147" s="1"/>
      <c r="DP147" s="1"/>
      <c r="DQ147" s="1"/>
      <c r="DR147" s="1"/>
      <c r="DS147" s="1"/>
      <c r="DT147" s="1"/>
    </row>
    <row r="148" spans="2:124" x14ac:dyDescent="0.2">
      <c r="B148" s="50"/>
      <c r="C148" s="51"/>
      <c r="D148" s="52"/>
      <c r="E148" s="48"/>
      <c r="F148" s="48"/>
      <c r="DM148" s="1"/>
      <c r="DN148" s="1"/>
      <c r="DO148" s="1"/>
      <c r="DP148" s="1"/>
      <c r="DQ148" s="1"/>
      <c r="DR148" s="1"/>
      <c r="DS148" s="1"/>
      <c r="DT148" s="1"/>
    </row>
    <row r="149" spans="2:124" x14ac:dyDescent="0.2">
      <c r="B149" s="50"/>
      <c r="C149" s="51"/>
      <c r="D149" s="52"/>
      <c r="E149" s="48"/>
      <c r="F149" s="48"/>
      <c r="DM149" s="1"/>
      <c r="DN149" s="1"/>
      <c r="DO149" s="1"/>
      <c r="DP149" s="1"/>
      <c r="DQ149" s="1"/>
      <c r="DR149" s="1"/>
      <c r="DS149" s="1"/>
      <c r="DT149" s="1"/>
    </row>
    <row r="150" spans="2:124" x14ac:dyDescent="0.2">
      <c r="B150" s="50"/>
      <c r="C150" s="51"/>
      <c r="D150" s="52"/>
      <c r="E150" s="48"/>
      <c r="F150" s="48"/>
      <c r="DM150" s="1"/>
      <c r="DN150" s="1"/>
      <c r="DO150" s="1"/>
      <c r="DP150" s="1"/>
      <c r="DQ150" s="1"/>
      <c r="DR150" s="1"/>
      <c r="DS150" s="1"/>
      <c r="DT150" s="1"/>
    </row>
    <row r="151" spans="2:124" x14ac:dyDescent="0.2">
      <c r="B151" s="50"/>
      <c r="C151" s="51"/>
      <c r="D151" s="52"/>
      <c r="E151" s="48"/>
      <c r="F151" s="48"/>
      <c r="DM151" s="1"/>
      <c r="DN151" s="1"/>
      <c r="DO151" s="1"/>
      <c r="DP151" s="1"/>
      <c r="DQ151" s="1"/>
      <c r="DR151" s="1"/>
      <c r="DS151" s="1"/>
      <c r="DT151" s="1"/>
    </row>
    <row r="152" spans="2:124" x14ac:dyDescent="0.2">
      <c r="B152" s="50"/>
      <c r="C152" s="51"/>
      <c r="D152" s="52"/>
      <c r="E152" s="48"/>
      <c r="F152" s="48"/>
      <c r="DM152" s="1"/>
      <c r="DN152" s="1"/>
      <c r="DO152" s="1"/>
      <c r="DP152" s="1"/>
      <c r="DQ152" s="1"/>
      <c r="DR152" s="1"/>
      <c r="DS152" s="1"/>
      <c r="DT152" s="1"/>
    </row>
    <row r="153" spans="2:124" x14ac:dyDescent="0.2">
      <c r="B153" s="50"/>
      <c r="C153" s="51"/>
      <c r="D153" s="52"/>
      <c r="E153" s="48"/>
      <c r="F153" s="48"/>
      <c r="DM153" s="1"/>
      <c r="DN153" s="1"/>
      <c r="DO153" s="1"/>
      <c r="DP153" s="1"/>
      <c r="DQ153" s="1"/>
      <c r="DR153" s="1"/>
      <c r="DS153" s="1"/>
      <c r="DT153" s="1"/>
    </row>
    <row r="154" spans="2:124" x14ac:dyDescent="0.2">
      <c r="B154" s="50"/>
      <c r="C154" s="51"/>
      <c r="D154" s="52"/>
      <c r="E154" s="48"/>
      <c r="F154" s="48"/>
      <c r="DM154" s="1"/>
      <c r="DN154" s="1"/>
      <c r="DO154" s="1"/>
      <c r="DP154" s="1"/>
      <c r="DQ154" s="1"/>
      <c r="DR154" s="1"/>
      <c r="DS154" s="1"/>
      <c r="DT154" s="1"/>
    </row>
    <row r="155" spans="2:124" x14ac:dyDescent="0.2">
      <c r="B155" s="50"/>
      <c r="C155" s="51"/>
      <c r="D155" s="52"/>
      <c r="E155" s="48"/>
      <c r="F155" s="48"/>
      <c r="DM155" s="1"/>
      <c r="DN155" s="1"/>
      <c r="DO155" s="1"/>
      <c r="DP155" s="1"/>
      <c r="DQ155" s="1"/>
      <c r="DR155" s="1"/>
      <c r="DS155" s="1"/>
      <c r="DT155" s="1"/>
    </row>
    <row r="156" spans="2:124" x14ac:dyDescent="0.2">
      <c r="B156" s="50"/>
      <c r="C156" s="51"/>
      <c r="D156" s="52"/>
      <c r="E156" s="48"/>
      <c r="F156" s="48"/>
      <c r="DM156" s="1"/>
      <c r="DN156" s="1"/>
      <c r="DO156" s="1"/>
      <c r="DP156" s="1"/>
      <c r="DQ156" s="1"/>
      <c r="DR156" s="1"/>
      <c r="DS156" s="1"/>
      <c r="DT156" s="1"/>
    </row>
    <row r="157" spans="2:124" x14ac:dyDescent="0.2">
      <c r="B157" s="50"/>
      <c r="C157" s="51"/>
      <c r="D157" s="52"/>
      <c r="E157" s="48"/>
      <c r="F157" s="48"/>
      <c r="DM157" s="1"/>
      <c r="DN157" s="1"/>
      <c r="DO157" s="1"/>
      <c r="DP157" s="1"/>
      <c r="DQ157" s="1"/>
      <c r="DR157" s="1"/>
      <c r="DS157" s="1"/>
      <c r="DT157" s="1"/>
    </row>
    <row r="158" spans="2:124" x14ac:dyDescent="0.2">
      <c r="B158" s="50"/>
      <c r="C158" s="51"/>
      <c r="D158" s="52"/>
      <c r="E158" s="48"/>
      <c r="F158" s="48"/>
      <c r="DM158" s="1"/>
      <c r="DN158" s="1"/>
      <c r="DO158" s="1"/>
      <c r="DP158" s="1"/>
      <c r="DQ158" s="1"/>
      <c r="DR158" s="1"/>
      <c r="DS158" s="1"/>
      <c r="DT158" s="1"/>
    </row>
    <row r="159" spans="2:124" x14ac:dyDescent="0.2">
      <c r="B159" s="50"/>
      <c r="C159" s="51"/>
      <c r="D159" s="52"/>
      <c r="E159" s="48"/>
      <c r="F159" s="48"/>
      <c r="DM159" s="1"/>
      <c r="DN159" s="1"/>
      <c r="DO159" s="1"/>
      <c r="DP159" s="1"/>
      <c r="DQ159" s="1"/>
      <c r="DR159" s="1"/>
      <c r="DS159" s="1"/>
      <c r="DT159" s="1"/>
    </row>
    <row r="160" spans="2:124" x14ac:dyDescent="0.2">
      <c r="B160" s="50"/>
      <c r="C160" s="51"/>
      <c r="D160" s="52"/>
      <c r="E160" s="48"/>
      <c r="F160" s="48"/>
      <c r="DM160" s="1"/>
      <c r="DN160" s="1"/>
      <c r="DO160" s="1"/>
      <c r="DP160" s="1"/>
      <c r="DQ160" s="1"/>
      <c r="DR160" s="1"/>
      <c r="DS160" s="1"/>
      <c r="DT160" s="1"/>
    </row>
    <row r="161" spans="2:124" x14ac:dyDescent="0.2">
      <c r="B161" s="50"/>
      <c r="C161" s="51"/>
      <c r="D161" s="52"/>
      <c r="E161" s="48"/>
      <c r="F161" s="48"/>
      <c r="DM161" s="1"/>
      <c r="DN161" s="1"/>
      <c r="DO161" s="1"/>
      <c r="DP161" s="1"/>
      <c r="DQ161" s="1"/>
      <c r="DR161" s="1"/>
      <c r="DS161" s="1"/>
      <c r="DT161" s="1"/>
    </row>
    <row r="162" spans="2:124" x14ac:dyDescent="0.2">
      <c r="B162" s="50"/>
      <c r="C162" s="51"/>
      <c r="D162" s="52"/>
      <c r="E162" s="48"/>
      <c r="F162" s="48"/>
      <c r="DM162" s="1"/>
      <c r="DN162" s="1"/>
      <c r="DO162" s="1"/>
      <c r="DP162" s="1"/>
      <c r="DQ162" s="1"/>
      <c r="DR162" s="1"/>
      <c r="DS162" s="1"/>
      <c r="DT162" s="1"/>
    </row>
    <row r="163" spans="2:124" x14ac:dyDescent="0.2">
      <c r="B163" s="50"/>
      <c r="C163" s="51"/>
      <c r="D163" s="52"/>
      <c r="E163" s="48"/>
      <c r="F163" s="48"/>
      <c r="DM163" s="1"/>
      <c r="DN163" s="1"/>
      <c r="DO163" s="1"/>
      <c r="DP163" s="1"/>
      <c r="DQ163" s="1"/>
      <c r="DR163" s="1"/>
      <c r="DS163" s="1"/>
      <c r="DT163" s="1"/>
    </row>
    <row r="164" spans="2:124" x14ac:dyDescent="0.2">
      <c r="B164" s="50"/>
      <c r="C164" s="51"/>
      <c r="D164" s="52"/>
      <c r="E164" s="48"/>
      <c r="F164" s="48"/>
      <c r="DM164" s="1"/>
      <c r="DN164" s="1"/>
      <c r="DO164" s="1"/>
      <c r="DP164" s="1"/>
      <c r="DQ164" s="1"/>
      <c r="DR164" s="1"/>
      <c r="DS164" s="1"/>
      <c r="DT164" s="1"/>
    </row>
    <row r="165" spans="2:124" x14ac:dyDescent="0.2">
      <c r="B165" s="50"/>
      <c r="C165" s="51"/>
      <c r="D165" s="52"/>
      <c r="E165" s="48"/>
      <c r="F165" s="48"/>
      <c r="DM165" s="1"/>
      <c r="DN165" s="1"/>
      <c r="DO165" s="1"/>
      <c r="DP165" s="1"/>
      <c r="DQ165" s="1"/>
      <c r="DR165" s="1"/>
      <c r="DS165" s="1"/>
      <c r="DT165" s="1"/>
    </row>
    <row r="166" spans="2:124" x14ac:dyDescent="0.2">
      <c r="B166" s="50"/>
      <c r="C166" s="51"/>
      <c r="D166" s="52"/>
      <c r="E166" s="48"/>
      <c r="F166" s="48"/>
      <c r="DM166" s="1"/>
      <c r="DN166" s="1"/>
      <c r="DO166" s="1"/>
      <c r="DP166" s="1"/>
      <c r="DQ166" s="1"/>
      <c r="DR166" s="1"/>
      <c r="DS166" s="1"/>
      <c r="DT166" s="1"/>
    </row>
    <row r="167" spans="2:124" x14ac:dyDescent="0.2">
      <c r="B167" s="50"/>
      <c r="C167" s="51"/>
      <c r="D167" s="52"/>
      <c r="E167" s="48"/>
      <c r="F167" s="48"/>
      <c r="DM167" s="1"/>
      <c r="DN167" s="1"/>
      <c r="DO167" s="1"/>
      <c r="DP167" s="1"/>
      <c r="DQ167" s="1"/>
      <c r="DR167" s="1"/>
      <c r="DS167" s="1"/>
      <c r="DT167" s="1"/>
    </row>
    <row r="168" spans="2:124" x14ac:dyDescent="0.2">
      <c r="B168" s="50"/>
      <c r="C168" s="51"/>
      <c r="D168" s="52"/>
      <c r="E168" s="48"/>
      <c r="F168" s="48"/>
      <c r="DM168" s="1"/>
      <c r="DN168" s="1"/>
      <c r="DO168" s="1"/>
      <c r="DP168" s="1"/>
      <c r="DQ168" s="1"/>
      <c r="DR168" s="1"/>
      <c r="DS168" s="1"/>
      <c r="DT168" s="1"/>
    </row>
    <row r="169" spans="2:124" x14ac:dyDescent="0.2">
      <c r="B169" s="50"/>
      <c r="C169" s="51"/>
      <c r="D169" s="52"/>
      <c r="E169" s="48"/>
      <c r="F169" s="48"/>
      <c r="DM169" s="1"/>
      <c r="DN169" s="1"/>
      <c r="DO169" s="1"/>
      <c r="DP169" s="1"/>
      <c r="DQ169" s="1"/>
      <c r="DR169" s="1"/>
      <c r="DS169" s="1"/>
      <c r="DT169" s="1"/>
    </row>
    <row r="170" spans="2:124" x14ac:dyDescent="0.2">
      <c r="B170" s="50"/>
      <c r="C170" s="51"/>
      <c r="D170" s="52"/>
      <c r="E170" s="48"/>
      <c r="F170" s="48"/>
      <c r="DM170" s="1"/>
      <c r="DN170" s="1"/>
      <c r="DO170" s="1"/>
      <c r="DP170" s="1"/>
      <c r="DQ170" s="1"/>
      <c r="DR170" s="1"/>
      <c r="DS170" s="1"/>
      <c r="DT170" s="1"/>
    </row>
    <row r="171" spans="2:124" x14ac:dyDescent="0.2">
      <c r="B171" s="50"/>
      <c r="C171" s="51"/>
      <c r="D171" s="52"/>
      <c r="E171" s="48"/>
      <c r="F171" s="48"/>
      <c r="DM171" s="1"/>
      <c r="DN171" s="1"/>
      <c r="DO171" s="1"/>
      <c r="DP171" s="1"/>
      <c r="DQ171" s="1"/>
      <c r="DR171" s="1"/>
      <c r="DS171" s="1"/>
      <c r="DT171" s="1"/>
    </row>
    <row r="172" spans="2:124" x14ac:dyDescent="0.2">
      <c r="B172" s="50"/>
      <c r="C172" s="51"/>
      <c r="D172" s="52"/>
      <c r="E172" s="48"/>
      <c r="F172" s="48"/>
      <c r="DM172" s="1"/>
      <c r="DN172" s="1"/>
      <c r="DO172" s="1"/>
      <c r="DP172" s="1"/>
      <c r="DQ172" s="1"/>
      <c r="DR172" s="1"/>
      <c r="DS172" s="1"/>
      <c r="DT172" s="1"/>
    </row>
    <row r="173" spans="2:124" x14ac:dyDescent="0.2">
      <c r="B173" s="50"/>
      <c r="C173" s="51"/>
      <c r="D173" s="52"/>
      <c r="E173" s="48"/>
      <c r="F173" s="48"/>
      <c r="DM173" s="1"/>
      <c r="DN173" s="1"/>
      <c r="DO173" s="1"/>
      <c r="DP173" s="1"/>
      <c r="DQ173" s="1"/>
      <c r="DR173" s="1"/>
      <c r="DS173" s="1"/>
      <c r="DT173" s="1"/>
    </row>
    <row r="174" spans="2:124" x14ac:dyDescent="0.2">
      <c r="B174" s="50"/>
      <c r="C174" s="51"/>
      <c r="D174" s="52"/>
      <c r="E174" s="48"/>
      <c r="F174" s="48"/>
      <c r="DM174" s="1"/>
      <c r="DN174" s="1"/>
      <c r="DO174" s="1"/>
      <c r="DP174" s="1"/>
      <c r="DQ174" s="1"/>
      <c r="DR174" s="1"/>
      <c r="DS174" s="1"/>
      <c r="DT174" s="1"/>
    </row>
    <row r="175" spans="2:124" x14ac:dyDescent="0.2">
      <c r="B175" s="50"/>
      <c r="C175" s="51"/>
      <c r="D175" s="52"/>
      <c r="E175" s="48"/>
      <c r="F175" s="48"/>
      <c r="DM175" s="1"/>
      <c r="DN175" s="1"/>
      <c r="DO175" s="1"/>
      <c r="DP175" s="1"/>
      <c r="DQ175" s="1"/>
      <c r="DR175" s="1"/>
      <c r="DS175" s="1"/>
      <c r="DT175" s="1"/>
    </row>
    <row r="176" spans="2:124" x14ac:dyDescent="0.2">
      <c r="B176" s="50"/>
      <c r="C176" s="51"/>
      <c r="D176" s="52"/>
      <c r="E176" s="48"/>
      <c r="F176" s="48"/>
      <c r="DM176" s="1"/>
      <c r="DN176" s="1"/>
      <c r="DO176" s="1"/>
      <c r="DP176" s="1"/>
      <c r="DQ176" s="1"/>
      <c r="DR176" s="1"/>
      <c r="DS176" s="1"/>
      <c r="DT176" s="1"/>
    </row>
    <row r="177" spans="2:124" x14ac:dyDescent="0.2">
      <c r="B177" s="50"/>
      <c r="C177" s="51"/>
      <c r="D177" s="52"/>
      <c r="E177" s="48"/>
      <c r="F177" s="48"/>
      <c r="DM177" s="1"/>
      <c r="DN177" s="1"/>
      <c r="DO177" s="1"/>
      <c r="DP177" s="1"/>
      <c r="DQ177" s="1"/>
      <c r="DR177" s="1"/>
      <c r="DS177" s="1"/>
      <c r="DT177" s="1"/>
    </row>
    <row r="178" spans="2:124" x14ac:dyDescent="0.2">
      <c r="B178" s="50"/>
      <c r="C178" s="51"/>
      <c r="D178" s="52"/>
      <c r="E178" s="48"/>
      <c r="F178" s="48"/>
      <c r="DM178" s="1"/>
      <c r="DN178" s="1"/>
      <c r="DO178" s="1"/>
      <c r="DP178" s="1"/>
      <c r="DQ178" s="1"/>
      <c r="DR178" s="1"/>
      <c r="DS178" s="1"/>
      <c r="DT178" s="1"/>
    </row>
    <row r="179" spans="2:124" x14ac:dyDescent="0.2">
      <c r="B179" s="50"/>
      <c r="C179" s="51"/>
      <c r="D179" s="52"/>
      <c r="E179" s="48"/>
      <c r="F179" s="48"/>
      <c r="DM179" s="1"/>
      <c r="DN179" s="1"/>
      <c r="DO179" s="1"/>
      <c r="DP179" s="1"/>
      <c r="DQ179" s="1"/>
      <c r="DR179" s="1"/>
      <c r="DS179" s="1"/>
      <c r="DT179" s="1"/>
    </row>
    <row r="180" spans="2:124" x14ac:dyDescent="0.2">
      <c r="B180" s="50"/>
      <c r="C180" s="51"/>
      <c r="D180" s="52"/>
      <c r="E180" s="48"/>
      <c r="F180" s="48"/>
      <c r="DM180" s="1"/>
      <c r="DN180" s="1"/>
      <c r="DO180" s="1"/>
      <c r="DP180" s="1"/>
      <c r="DQ180" s="1"/>
      <c r="DR180" s="1"/>
      <c r="DS180" s="1"/>
      <c r="DT180" s="1"/>
    </row>
    <row r="181" spans="2:124" x14ac:dyDescent="0.2">
      <c r="B181" s="50"/>
      <c r="C181" s="51"/>
      <c r="D181" s="52"/>
      <c r="E181" s="48"/>
      <c r="F181" s="48"/>
      <c r="DM181" s="1"/>
      <c r="DN181" s="1"/>
      <c r="DO181" s="1"/>
      <c r="DP181" s="1"/>
      <c r="DQ181" s="1"/>
      <c r="DR181" s="1"/>
      <c r="DS181" s="1"/>
      <c r="DT181" s="1"/>
    </row>
    <row r="182" spans="2:124" x14ac:dyDescent="0.2">
      <c r="B182" s="50"/>
      <c r="C182" s="51"/>
      <c r="D182" s="52"/>
      <c r="E182" s="48"/>
      <c r="F182" s="48"/>
      <c r="DM182" s="1"/>
      <c r="DN182" s="1"/>
      <c r="DO182" s="1"/>
      <c r="DP182" s="1"/>
      <c r="DQ182" s="1"/>
      <c r="DR182" s="1"/>
      <c r="DS182" s="1"/>
      <c r="DT182" s="1"/>
    </row>
    <row r="183" spans="2:124" x14ac:dyDescent="0.2">
      <c r="B183" s="50"/>
      <c r="C183" s="51"/>
      <c r="D183" s="52"/>
      <c r="E183" s="48"/>
      <c r="F183" s="48"/>
      <c r="DM183" s="1"/>
      <c r="DN183" s="1"/>
      <c r="DO183" s="1"/>
      <c r="DP183" s="1"/>
      <c r="DQ183" s="1"/>
      <c r="DR183" s="1"/>
      <c r="DS183" s="1"/>
      <c r="DT183" s="1"/>
    </row>
    <row r="184" spans="2:124" x14ac:dyDescent="0.2">
      <c r="B184" s="50"/>
      <c r="C184" s="51"/>
      <c r="D184" s="52"/>
      <c r="E184" s="48"/>
      <c r="F184" s="48"/>
      <c r="DM184" s="1"/>
      <c r="DN184" s="1"/>
      <c r="DO184" s="1"/>
      <c r="DP184" s="1"/>
      <c r="DQ184" s="1"/>
      <c r="DR184" s="1"/>
      <c r="DS184" s="1"/>
      <c r="DT184" s="1"/>
    </row>
    <row r="185" spans="2:124" x14ac:dyDescent="0.2">
      <c r="B185" s="50"/>
      <c r="C185" s="51"/>
      <c r="D185" s="52"/>
      <c r="E185" s="48"/>
      <c r="F185" s="48"/>
      <c r="DM185" s="1"/>
      <c r="DN185" s="1"/>
      <c r="DO185" s="1"/>
      <c r="DP185" s="1"/>
      <c r="DQ185" s="1"/>
      <c r="DR185" s="1"/>
      <c r="DS185" s="1"/>
      <c r="DT185" s="1"/>
    </row>
    <row r="186" spans="2:124" x14ac:dyDescent="0.2">
      <c r="B186" s="50"/>
      <c r="C186" s="51"/>
      <c r="D186" s="52"/>
      <c r="E186" s="48"/>
      <c r="F186" s="48"/>
      <c r="DM186" s="1"/>
      <c r="DN186" s="1"/>
      <c r="DO186" s="1"/>
      <c r="DP186" s="1"/>
      <c r="DQ186" s="1"/>
      <c r="DR186" s="1"/>
      <c r="DS186" s="1"/>
      <c r="DT186" s="1"/>
    </row>
    <row r="187" spans="2:124" x14ac:dyDescent="0.2">
      <c r="B187" s="50"/>
      <c r="C187" s="51"/>
      <c r="D187" s="52"/>
      <c r="E187" s="48"/>
      <c r="F187" s="48"/>
      <c r="DM187" s="1"/>
      <c r="DN187" s="1"/>
      <c r="DO187" s="1"/>
      <c r="DP187" s="1"/>
      <c r="DQ187" s="1"/>
      <c r="DR187" s="1"/>
      <c r="DS187" s="1"/>
      <c r="DT187" s="1"/>
    </row>
    <row r="188" spans="2:124" x14ac:dyDescent="0.2">
      <c r="B188" s="50"/>
      <c r="C188" s="51"/>
      <c r="D188" s="52"/>
      <c r="E188" s="48"/>
      <c r="F188" s="48"/>
      <c r="DM188" s="1"/>
      <c r="DN188" s="1"/>
      <c r="DO188" s="1"/>
      <c r="DP188" s="1"/>
      <c r="DQ188" s="1"/>
      <c r="DR188" s="1"/>
      <c r="DS188" s="1"/>
      <c r="DT188" s="1"/>
    </row>
    <row r="189" spans="2:124" x14ac:dyDescent="0.2">
      <c r="B189" s="50"/>
      <c r="C189" s="51"/>
      <c r="D189" s="52"/>
      <c r="E189" s="48"/>
      <c r="F189" s="48"/>
      <c r="DM189" s="1"/>
      <c r="DN189" s="1"/>
      <c r="DO189" s="1"/>
      <c r="DP189" s="1"/>
      <c r="DQ189" s="1"/>
      <c r="DR189" s="1"/>
      <c r="DS189" s="1"/>
      <c r="DT189" s="1"/>
    </row>
    <row r="190" spans="2:124" x14ac:dyDescent="0.2">
      <c r="B190" s="50"/>
      <c r="C190" s="51"/>
      <c r="D190" s="52"/>
      <c r="E190" s="48"/>
      <c r="F190" s="48"/>
      <c r="DM190" s="1"/>
      <c r="DN190" s="1"/>
      <c r="DO190" s="1"/>
      <c r="DP190" s="1"/>
      <c r="DQ190" s="1"/>
      <c r="DR190" s="1"/>
      <c r="DS190" s="1"/>
      <c r="DT190" s="1"/>
    </row>
    <row r="191" spans="2:124" x14ac:dyDescent="0.2">
      <c r="B191" s="50"/>
      <c r="C191" s="51"/>
      <c r="D191" s="52"/>
      <c r="E191" s="48"/>
      <c r="F191" s="48"/>
      <c r="DM191" s="1"/>
      <c r="DN191" s="1"/>
      <c r="DO191" s="1"/>
      <c r="DP191" s="1"/>
      <c r="DQ191" s="1"/>
      <c r="DR191" s="1"/>
      <c r="DS191" s="1"/>
      <c r="DT191" s="1"/>
    </row>
    <row r="192" spans="2:124" x14ac:dyDescent="0.2">
      <c r="B192" s="50"/>
      <c r="C192" s="51"/>
      <c r="D192" s="52"/>
      <c r="E192" s="48"/>
      <c r="F192" s="48"/>
      <c r="DM192" s="1"/>
      <c r="DN192" s="1"/>
      <c r="DO192" s="1"/>
      <c r="DP192" s="1"/>
      <c r="DQ192" s="1"/>
      <c r="DR192" s="1"/>
      <c r="DS192" s="1"/>
      <c r="DT192" s="1"/>
    </row>
    <row r="193" spans="2:124" x14ac:dyDescent="0.2">
      <c r="B193" s="50"/>
      <c r="C193" s="51"/>
      <c r="D193" s="52"/>
      <c r="E193" s="48"/>
      <c r="F193" s="48"/>
      <c r="DM193" s="1"/>
      <c r="DN193" s="1"/>
      <c r="DO193" s="1"/>
      <c r="DP193" s="1"/>
      <c r="DQ193" s="1"/>
      <c r="DR193" s="1"/>
      <c r="DS193" s="1"/>
      <c r="DT193" s="1"/>
    </row>
    <row r="194" spans="2:124" x14ac:dyDescent="0.2">
      <c r="B194" s="50"/>
      <c r="C194" s="51"/>
      <c r="D194" s="52"/>
      <c r="E194" s="48"/>
      <c r="F194" s="48"/>
      <c r="DM194" s="1"/>
      <c r="DN194" s="1"/>
      <c r="DO194" s="1"/>
      <c r="DP194" s="1"/>
      <c r="DQ194" s="1"/>
      <c r="DR194" s="1"/>
      <c r="DS194" s="1"/>
      <c r="DT194" s="1"/>
    </row>
    <row r="195" spans="2:124" x14ac:dyDescent="0.2">
      <c r="B195" s="50"/>
      <c r="C195" s="51"/>
      <c r="D195" s="52"/>
      <c r="E195" s="48"/>
      <c r="F195" s="48"/>
      <c r="DM195" s="1"/>
      <c r="DN195" s="1"/>
      <c r="DO195" s="1"/>
      <c r="DP195" s="1"/>
      <c r="DQ195" s="1"/>
      <c r="DR195" s="1"/>
      <c r="DS195" s="1"/>
      <c r="DT195" s="1"/>
    </row>
    <row r="196" spans="2:124" x14ac:dyDescent="0.2">
      <c r="B196" s="50"/>
      <c r="C196" s="51"/>
      <c r="D196" s="52"/>
      <c r="E196" s="48"/>
      <c r="F196" s="48"/>
      <c r="DM196" s="1"/>
      <c r="DN196" s="1"/>
      <c r="DO196" s="1"/>
      <c r="DP196" s="1"/>
      <c r="DQ196" s="1"/>
      <c r="DR196" s="1"/>
      <c r="DS196" s="1"/>
      <c r="DT196" s="1"/>
    </row>
    <row r="197" spans="2:124" x14ac:dyDescent="0.2">
      <c r="B197" s="50"/>
      <c r="C197" s="51"/>
      <c r="D197" s="52"/>
      <c r="E197" s="48"/>
      <c r="F197" s="48"/>
      <c r="DM197" s="1"/>
      <c r="DN197" s="1"/>
      <c r="DO197" s="1"/>
      <c r="DP197" s="1"/>
      <c r="DQ197" s="1"/>
      <c r="DR197" s="1"/>
      <c r="DS197" s="1"/>
      <c r="DT197" s="1"/>
    </row>
    <row r="198" spans="2:124" x14ac:dyDescent="0.2">
      <c r="B198" s="50"/>
      <c r="C198" s="51"/>
      <c r="D198" s="52"/>
      <c r="E198" s="48"/>
      <c r="F198" s="48"/>
      <c r="DM198" s="1"/>
      <c r="DN198" s="1"/>
      <c r="DO198" s="1"/>
      <c r="DP198" s="1"/>
      <c r="DQ198" s="1"/>
      <c r="DR198" s="1"/>
      <c r="DS198" s="1"/>
      <c r="DT198" s="1"/>
    </row>
    <row r="199" spans="2:124" x14ac:dyDescent="0.2">
      <c r="B199" s="50"/>
      <c r="C199" s="51"/>
      <c r="D199" s="52"/>
      <c r="E199" s="48"/>
      <c r="F199" s="48"/>
      <c r="DM199" s="1"/>
      <c r="DN199" s="1"/>
      <c r="DO199" s="1"/>
      <c r="DP199" s="1"/>
      <c r="DQ199" s="1"/>
      <c r="DR199" s="1"/>
      <c r="DS199" s="1"/>
      <c r="DT199" s="1"/>
    </row>
    <row r="200" spans="2:124" x14ac:dyDescent="0.2">
      <c r="B200" s="50"/>
      <c r="C200" s="51"/>
      <c r="D200" s="52"/>
      <c r="E200" s="48"/>
      <c r="F200" s="48"/>
      <c r="DM200" s="1"/>
      <c r="DN200" s="1"/>
      <c r="DO200" s="1"/>
      <c r="DP200" s="1"/>
      <c r="DQ200" s="1"/>
      <c r="DR200" s="1"/>
      <c r="DS200" s="1"/>
      <c r="DT200" s="1"/>
    </row>
    <row r="201" spans="2:124" x14ac:dyDescent="0.2">
      <c r="B201" s="50"/>
      <c r="C201" s="51"/>
      <c r="D201" s="52"/>
      <c r="E201" s="48"/>
      <c r="F201" s="48"/>
      <c r="DM201" s="1"/>
      <c r="DN201" s="1"/>
      <c r="DO201" s="1"/>
      <c r="DP201" s="1"/>
      <c r="DQ201" s="1"/>
      <c r="DR201" s="1"/>
      <c r="DS201" s="1"/>
      <c r="DT201" s="1"/>
    </row>
    <row r="202" spans="2:124" x14ac:dyDescent="0.2">
      <c r="B202" s="50"/>
      <c r="C202" s="51"/>
      <c r="D202" s="52"/>
      <c r="E202" s="48"/>
      <c r="F202" s="48"/>
      <c r="DM202" s="1"/>
      <c r="DN202" s="1"/>
      <c r="DO202" s="1"/>
      <c r="DP202" s="1"/>
      <c r="DQ202" s="1"/>
      <c r="DR202" s="1"/>
      <c r="DS202" s="1"/>
      <c r="DT202" s="1"/>
    </row>
    <row r="203" spans="2:124" x14ac:dyDescent="0.2">
      <c r="B203" s="50"/>
      <c r="C203" s="51"/>
      <c r="D203" s="52"/>
      <c r="E203" s="48"/>
      <c r="F203" s="48"/>
      <c r="DM203" s="1"/>
      <c r="DN203" s="1"/>
      <c r="DO203" s="1"/>
      <c r="DP203" s="1"/>
      <c r="DQ203" s="1"/>
      <c r="DR203" s="1"/>
      <c r="DS203" s="1"/>
      <c r="DT203" s="1"/>
    </row>
    <row r="204" spans="2:124" x14ac:dyDescent="0.2">
      <c r="B204" s="50"/>
      <c r="C204" s="51"/>
      <c r="D204" s="52"/>
      <c r="E204" s="48"/>
      <c r="F204" s="48"/>
      <c r="DM204" s="1"/>
      <c r="DN204" s="1"/>
      <c r="DO204" s="1"/>
      <c r="DP204" s="1"/>
      <c r="DQ204" s="1"/>
      <c r="DR204" s="1"/>
      <c r="DS204" s="1"/>
      <c r="DT204" s="1"/>
    </row>
    <row r="205" spans="2:124" x14ac:dyDescent="0.2">
      <c r="B205" s="50"/>
      <c r="C205" s="51"/>
      <c r="D205" s="52"/>
      <c r="E205" s="48"/>
      <c r="F205" s="48"/>
      <c r="DM205" s="1"/>
      <c r="DN205" s="1"/>
      <c r="DO205" s="1"/>
      <c r="DP205" s="1"/>
      <c r="DQ205" s="1"/>
      <c r="DR205" s="1"/>
      <c r="DS205" s="1"/>
      <c r="DT205" s="1"/>
    </row>
    <row r="206" spans="2:124" x14ac:dyDescent="0.2">
      <c r="B206" s="50"/>
      <c r="C206" s="51"/>
      <c r="D206" s="52"/>
      <c r="E206" s="48"/>
      <c r="F206" s="48"/>
      <c r="DM206" s="1"/>
      <c r="DN206" s="1"/>
      <c r="DO206" s="1"/>
      <c r="DP206" s="1"/>
      <c r="DQ206" s="1"/>
      <c r="DR206" s="1"/>
      <c r="DS206" s="1"/>
      <c r="DT206" s="1"/>
    </row>
    <row r="207" spans="2:124" x14ac:dyDescent="0.2">
      <c r="B207" s="50"/>
      <c r="C207" s="51"/>
      <c r="D207" s="52"/>
      <c r="E207" s="48"/>
      <c r="F207" s="48"/>
      <c r="DM207" s="1"/>
      <c r="DN207" s="1"/>
      <c r="DO207" s="1"/>
      <c r="DP207" s="1"/>
      <c r="DQ207" s="1"/>
      <c r="DR207" s="1"/>
      <c r="DS207" s="1"/>
      <c r="DT207" s="1"/>
    </row>
    <row r="208" spans="2:124" x14ac:dyDescent="0.2">
      <c r="B208" s="50"/>
      <c r="C208" s="51"/>
      <c r="D208" s="52"/>
      <c r="E208" s="48"/>
      <c r="F208" s="48"/>
      <c r="DM208" s="1"/>
      <c r="DN208" s="1"/>
      <c r="DO208" s="1"/>
      <c r="DP208" s="1"/>
      <c r="DQ208" s="1"/>
      <c r="DR208" s="1"/>
      <c r="DS208" s="1"/>
      <c r="DT208" s="1"/>
    </row>
    <row r="209" spans="2:124" x14ac:dyDescent="0.2">
      <c r="B209" s="50"/>
      <c r="C209" s="51"/>
      <c r="D209" s="52"/>
      <c r="E209" s="48"/>
      <c r="F209" s="48"/>
      <c r="DM209" s="1"/>
      <c r="DN209" s="1"/>
      <c r="DO209" s="1"/>
      <c r="DP209" s="1"/>
      <c r="DQ209" s="1"/>
      <c r="DR209" s="1"/>
      <c r="DS209" s="1"/>
      <c r="DT209" s="1"/>
    </row>
    <row r="210" spans="2:124" x14ac:dyDescent="0.2">
      <c r="B210" s="50"/>
      <c r="C210" s="51"/>
      <c r="D210" s="52"/>
      <c r="E210" s="48"/>
      <c r="F210" s="48"/>
      <c r="DM210" s="1"/>
      <c r="DN210" s="1"/>
      <c r="DO210" s="1"/>
      <c r="DP210" s="1"/>
      <c r="DQ210" s="1"/>
      <c r="DR210" s="1"/>
      <c r="DS210" s="1"/>
      <c r="DT210" s="1"/>
    </row>
    <row r="211" spans="2:124" x14ac:dyDescent="0.2">
      <c r="B211" s="50"/>
      <c r="C211" s="51"/>
      <c r="D211" s="52"/>
      <c r="E211" s="48"/>
      <c r="F211" s="48"/>
      <c r="DM211" s="1"/>
      <c r="DN211" s="1"/>
      <c r="DO211" s="1"/>
      <c r="DP211" s="1"/>
      <c r="DQ211" s="1"/>
      <c r="DR211" s="1"/>
      <c r="DS211" s="1"/>
      <c r="DT211" s="1"/>
    </row>
    <row r="212" spans="2:124" x14ac:dyDescent="0.2">
      <c r="B212" s="50"/>
      <c r="C212" s="51"/>
      <c r="D212" s="52"/>
      <c r="E212" s="48"/>
      <c r="F212" s="48"/>
      <c r="DM212" s="1"/>
      <c r="DN212" s="1"/>
      <c r="DO212" s="1"/>
      <c r="DP212" s="1"/>
      <c r="DQ212" s="1"/>
      <c r="DR212" s="1"/>
      <c r="DS212" s="1"/>
      <c r="DT212" s="1"/>
    </row>
    <row r="213" spans="2:124" x14ac:dyDescent="0.2">
      <c r="B213" s="50"/>
      <c r="C213" s="51"/>
      <c r="D213" s="52"/>
      <c r="E213" s="48"/>
      <c r="F213" s="48"/>
      <c r="DM213" s="1"/>
      <c r="DN213" s="1"/>
      <c r="DO213" s="1"/>
      <c r="DP213" s="1"/>
      <c r="DQ213" s="1"/>
      <c r="DR213" s="1"/>
      <c r="DS213" s="1"/>
      <c r="DT213" s="1"/>
    </row>
    <row r="214" spans="2:124" x14ac:dyDescent="0.2">
      <c r="B214" s="50"/>
      <c r="C214" s="51"/>
      <c r="D214" s="52"/>
      <c r="E214" s="48"/>
      <c r="F214" s="48"/>
      <c r="DM214" s="1"/>
      <c r="DN214" s="1"/>
      <c r="DO214" s="1"/>
      <c r="DP214" s="1"/>
      <c r="DQ214" s="1"/>
      <c r="DR214" s="1"/>
      <c r="DS214" s="1"/>
      <c r="DT214" s="1"/>
    </row>
    <row r="215" spans="2:124" x14ac:dyDescent="0.2">
      <c r="B215" s="50"/>
      <c r="C215" s="51"/>
      <c r="D215" s="52"/>
      <c r="E215" s="48"/>
      <c r="F215" s="48"/>
      <c r="DM215" s="1"/>
      <c r="DN215" s="1"/>
      <c r="DO215" s="1"/>
      <c r="DP215" s="1"/>
      <c r="DQ215" s="1"/>
      <c r="DR215" s="1"/>
      <c r="DS215" s="1"/>
      <c r="DT215" s="1"/>
    </row>
    <row r="216" spans="2:124" x14ac:dyDescent="0.2">
      <c r="B216" s="50"/>
      <c r="C216" s="51"/>
      <c r="D216" s="52"/>
      <c r="E216" s="48"/>
      <c r="F216" s="48"/>
      <c r="DM216" s="1"/>
      <c r="DN216" s="1"/>
      <c r="DO216" s="1"/>
      <c r="DP216" s="1"/>
      <c r="DQ216" s="1"/>
      <c r="DR216" s="1"/>
      <c r="DS216" s="1"/>
      <c r="DT216" s="1"/>
    </row>
    <row r="217" spans="2:124" x14ac:dyDescent="0.2">
      <c r="B217" s="50"/>
      <c r="C217" s="51"/>
      <c r="D217" s="52"/>
      <c r="E217" s="48"/>
      <c r="F217" s="48"/>
      <c r="DM217" s="1"/>
      <c r="DN217" s="1"/>
      <c r="DO217" s="1"/>
      <c r="DP217" s="1"/>
      <c r="DQ217" s="1"/>
      <c r="DR217" s="1"/>
      <c r="DS217" s="1"/>
      <c r="DT217" s="1"/>
    </row>
    <row r="218" spans="2:124" x14ac:dyDescent="0.2">
      <c r="B218" s="50"/>
      <c r="C218" s="51"/>
      <c r="D218" s="52"/>
      <c r="E218" s="48"/>
      <c r="F218" s="48"/>
      <c r="DM218" s="1"/>
      <c r="DN218" s="1"/>
      <c r="DO218" s="1"/>
      <c r="DP218" s="1"/>
      <c r="DQ218" s="1"/>
      <c r="DR218" s="1"/>
      <c r="DS218" s="1"/>
      <c r="DT218" s="1"/>
    </row>
    <row r="219" spans="2:124" x14ac:dyDescent="0.2">
      <c r="B219" s="50"/>
      <c r="C219" s="51"/>
      <c r="D219" s="52"/>
      <c r="E219" s="48"/>
      <c r="F219" s="48"/>
      <c r="DM219" s="1"/>
      <c r="DN219" s="1"/>
      <c r="DO219" s="1"/>
      <c r="DP219" s="1"/>
      <c r="DQ219" s="1"/>
      <c r="DR219" s="1"/>
      <c r="DS219" s="1"/>
      <c r="DT219" s="1"/>
    </row>
    <row r="220" spans="2:124" x14ac:dyDescent="0.2">
      <c r="B220" s="50"/>
      <c r="C220" s="51"/>
      <c r="D220" s="52"/>
      <c r="E220" s="48"/>
      <c r="F220" s="48"/>
      <c r="DM220" s="1"/>
      <c r="DN220" s="1"/>
      <c r="DO220" s="1"/>
      <c r="DP220" s="1"/>
      <c r="DQ220" s="1"/>
      <c r="DR220" s="1"/>
      <c r="DS220" s="1"/>
      <c r="DT220" s="1"/>
    </row>
    <row r="221" spans="2:124" x14ac:dyDescent="0.2">
      <c r="B221" s="50"/>
      <c r="C221" s="51"/>
      <c r="D221" s="52"/>
      <c r="E221" s="48"/>
      <c r="F221" s="48"/>
      <c r="DM221" s="1"/>
      <c r="DN221" s="1"/>
      <c r="DO221" s="1"/>
      <c r="DP221" s="1"/>
      <c r="DQ221" s="1"/>
      <c r="DR221" s="1"/>
      <c r="DS221" s="1"/>
      <c r="DT221" s="1"/>
    </row>
    <row r="222" spans="2:124" x14ac:dyDescent="0.2">
      <c r="B222" s="50"/>
      <c r="C222" s="51"/>
      <c r="D222" s="52"/>
      <c r="E222" s="48"/>
      <c r="F222" s="48"/>
      <c r="DM222" s="1"/>
      <c r="DN222" s="1"/>
      <c r="DO222" s="1"/>
      <c r="DP222" s="1"/>
      <c r="DQ222" s="1"/>
      <c r="DR222" s="1"/>
      <c r="DS222" s="1"/>
      <c r="DT222" s="1"/>
    </row>
    <row r="223" spans="2:124" x14ac:dyDescent="0.2">
      <c r="B223" s="50"/>
      <c r="C223" s="51"/>
      <c r="D223" s="52"/>
      <c r="E223" s="48"/>
      <c r="F223" s="48"/>
      <c r="DM223" s="1"/>
      <c r="DN223" s="1"/>
      <c r="DO223" s="1"/>
      <c r="DP223" s="1"/>
      <c r="DQ223" s="1"/>
      <c r="DR223" s="1"/>
      <c r="DS223" s="1"/>
      <c r="DT223" s="1"/>
    </row>
    <row r="224" spans="2:124" x14ac:dyDescent="0.2">
      <c r="B224" s="50"/>
      <c r="C224" s="51"/>
      <c r="D224" s="52"/>
      <c r="E224" s="48"/>
      <c r="F224" s="48"/>
      <c r="DM224" s="1"/>
      <c r="DN224" s="1"/>
      <c r="DO224" s="1"/>
      <c r="DP224" s="1"/>
      <c r="DQ224" s="1"/>
      <c r="DR224" s="1"/>
      <c r="DS224" s="1"/>
      <c r="DT224" s="1"/>
    </row>
    <row r="225" spans="2:124" x14ac:dyDescent="0.2">
      <c r="B225" s="50"/>
      <c r="C225" s="51"/>
      <c r="D225" s="52"/>
      <c r="E225" s="48"/>
      <c r="F225" s="48"/>
      <c r="DM225" s="1"/>
      <c r="DN225" s="1"/>
      <c r="DO225" s="1"/>
      <c r="DP225" s="1"/>
      <c r="DQ225" s="1"/>
      <c r="DR225" s="1"/>
      <c r="DS225" s="1"/>
      <c r="DT225" s="1"/>
    </row>
    <row r="226" spans="2:124" x14ac:dyDescent="0.2">
      <c r="B226" s="50"/>
      <c r="C226" s="51"/>
      <c r="D226" s="52"/>
      <c r="E226" s="48"/>
      <c r="F226" s="48"/>
      <c r="DM226" s="1"/>
      <c r="DN226" s="1"/>
      <c r="DO226" s="1"/>
      <c r="DP226" s="1"/>
      <c r="DQ226" s="1"/>
      <c r="DR226" s="1"/>
      <c r="DS226" s="1"/>
      <c r="DT226" s="1"/>
    </row>
    <row r="227" spans="2:124" x14ac:dyDescent="0.2">
      <c r="B227" s="50"/>
      <c r="C227" s="51"/>
      <c r="D227" s="52"/>
      <c r="E227" s="48"/>
      <c r="F227" s="48"/>
      <c r="DM227" s="1"/>
      <c r="DN227" s="1"/>
      <c r="DO227" s="1"/>
      <c r="DP227" s="1"/>
      <c r="DQ227" s="1"/>
      <c r="DR227" s="1"/>
      <c r="DS227" s="1"/>
      <c r="DT227" s="1"/>
    </row>
    <row r="228" spans="2:124" x14ac:dyDescent="0.2">
      <c r="B228" s="50"/>
      <c r="C228" s="51"/>
      <c r="D228" s="52"/>
      <c r="E228" s="48"/>
      <c r="F228" s="48"/>
      <c r="DM228" s="1"/>
      <c r="DN228" s="1"/>
      <c r="DO228" s="1"/>
      <c r="DP228" s="1"/>
      <c r="DQ228" s="1"/>
      <c r="DR228" s="1"/>
      <c r="DS228" s="1"/>
      <c r="DT228" s="1"/>
    </row>
    <row r="229" spans="2:124" x14ac:dyDescent="0.2">
      <c r="B229" s="50"/>
      <c r="C229" s="51"/>
      <c r="D229" s="52"/>
      <c r="E229" s="48"/>
      <c r="F229" s="48"/>
      <c r="DM229" s="1"/>
      <c r="DN229" s="1"/>
      <c r="DO229" s="1"/>
      <c r="DP229" s="1"/>
      <c r="DQ229" s="1"/>
      <c r="DR229" s="1"/>
      <c r="DS229" s="1"/>
      <c r="DT229" s="1"/>
    </row>
    <row r="230" spans="2:124" x14ac:dyDescent="0.2">
      <c r="B230" s="50"/>
      <c r="C230" s="51"/>
      <c r="D230" s="52"/>
      <c r="E230" s="48"/>
      <c r="F230" s="48"/>
      <c r="DM230" s="1"/>
      <c r="DN230" s="1"/>
      <c r="DO230" s="1"/>
      <c r="DP230" s="1"/>
      <c r="DQ230" s="1"/>
      <c r="DR230" s="1"/>
      <c r="DS230" s="1"/>
      <c r="DT230" s="1"/>
    </row>
    <row r="231" spans="2:124" x14ac:dyDescent="0.2">
      <c r="B231" s="50"/>
      <c r="C231" s="51"/>
      <c r="D231" s="52"/>
      <c r="E231" s="48"/>
      <c r="F231" s="48"/>
      <c r="DM231" s="1"/>
      <c r="DN231" s="1"/>
      <c r="DO231" s="1"/>
      <c r="DP231" s="1"/>
      <c r="DQ231" s="1"/>
      <c r="DR231" s="1"/>
      <c r="DS231" s="1"/>
      <c r="DT231" s="1"/>
    </row>
    <row r="232" spans="2:124" x14ac:dyDescent="0.2">
      <c r="B232" s="50"/>
      <c r="C232" s="51"/>
      <c r="D232" s="52"/>
      <c r="E232" s="48"/>
      <c r="F232" s="48"/>
      <c r="DM232" s="1"/>
      <c r="DN232" s="1"/>
      <c r="DO232" s="1"/>
      <c r="DP232" s="1"/>
      <c r="DQ232" s="1"/>
      <c r="DR232" s="1"/>
      <c r="DS232" s="1"/>
      <c r="DT232" s="1"/>
    </row>
    <row r="233" spans="2:124" x14ac:dyDescent="0.2">
      <c r="B233" s="50"/>
      <c r="C233" s="51"/>
      <c r="D233" s="52"/>
      <c r="E233" s="48"/>
      <c r="F233" s="48"/>
      <c r="DM233" s="1"/>
      <c r="DN233" s="1"/>
      <c r="DO233" s="1"/>
      <c r="DP233" s="1"/>
      <c r="DQ233" s="1"/>
      <c r="DR233" s="1"/>
      <c r="DS233" s="1"/>
      <c r="DT233" s="1"/>
    </row>
    <row r="234" spans="2:124" x14ac:dyDescent="0.2">
      <c r="B234" s="50"/>
      <c r="C234" s="51"/>
      <c r="D234" s="52"/>
      <c r="E234" s="48"/>
      <c r="F234" s="48"/>
      <c r="DM234" s="1"/>
      <c r="DN234" s="1"/>
      <c r="DO234" s="1"/>
      <c r="DP234" s="1"/>
      <c r="DQ234" s="1"/>
      <c r="DR234" s="1"/>
      <c r="DS234" s="1"/>
      <c r="DT234" s="1"/>
    </row>
    <row r="235" spans="2:124" x14ac:dyDescent="0.2">
      <c r="B235" s="50"/>
      <c r="C235" s="51"/>
      <c r="D235" s="52"/>
      <c r="E235" s="48"/>
      <c r="F235" s="48"/>
      <c r="DM235" s="1"/>
      <c r="DN235" s="1"/>
      <c r="DO235" s="1"/>
      <c r="DP235" s="1"/>
      <c r="DQ235" s="1"/>
      <c r="DR235" s="1"/>
      <c r="DS235" s="1"/>
      <c r="DT235" s="1"/>
    </row>
    <row r="236" spans="2:124" x14ac:dyDescent="0.2">
      <c r="B236" s="50"/>
      <c r="C236" s="51"/>
      <c r="D236" s="52"/>
      <c r="E236" s="48"/>
      <c r="F236" s="48"/>
      <c r="DM236" s="1"/>
      <c r="DN236" s="1"/>
      <c r="DO236" s="1"/>
      <c r="DP236" s="1"/>
      <c r="DQ236" s="1"/>
      <c r="DR236" s="1"/>
      <c r="DS236" s="1"/>
      <c r="DT236" s="1"/>
    </row>
    <row r="237" spans="2:124" x14ac:dyDescent="0.2">
      <c r="B237" s="50"/>
      <c r="C237" s="51"/>
      <c r="D237" s="52"/>
      <c r="E237" s="48"/>
      <c r="F237" s="48"/>
      <c r="DM237" s="1"/>
      <c r="DN237" s="1"/>
      <c r="DO237" s="1"/>
      <c r="DP237" s="1"/>
      <c r="DQ237" s="1"/>
      <c r="DR237" s="1"/>
      <c r="DS237" s="1"/>
      <c r="DT237" s="1"/>
    </row>
    <row r="238" spans="2:124" x14ac:dyDescent="0.2">
      <c r="B238" s="50"/>
      <c r="C238" s="51"/>
      <c r="D238" s="52"/>
      <c r="E238" s="48"/>
      <c r="F238" s="48"/>
      <c r="DM238" s="1"/>
      <c r="DN238" s="1"/>
      <c r="DO238" s="1"/>
      <c r="DP238" s="1"/>
      <c r="DQ238" s="1"/>
      <c r="DR238" s="1"/>
      <c r="DS238" s="1"/>
      <c r="DT238" s="1"/>
    </row>
    <row r="239" spans="2:124" x14ac:dyDescent="0.2">
      <c r="B239" s="50"/>
      <c r="C239" s="51"/>
      <c r="D239" s="52"/>
      <c r="E239" s="48"/>
      <c r="F239" s="48"/>
      <c r="DM239" s="1"/>
      <c r="DN239" s="1"/>
      <c r="DO239" s="1"/>
      <c r="DP239" s="1"/>
      <c r="DQ239" s="1"/>
      <c r="DR239" s="1"/>
      <c r="DS239" s="1"/>
      <c r="DT239" s="1"/>
    </row>
    <row r="240" spans="2:124" x14ac:dyDescent="0.2">
      <c r="B240" s="50"/>
      <c r="C240" s="51"/>
      <c r="D240" s="52"/>
      <c r="E240" s="48"/>
      <c r="F240" s="48"/>
      <c r="DM240" s="1"/>
      <c r="DN240" s="1"/>
      <c r="DO240" s="1"/>
      <c r="DP240" s="1"/>
      <c r="DQ240" s="1"/>
      <c r="DR240" s="1"/>
      <c r="DS240" s="1"/>
      <c r="DT240" s="1"/>
    </row>
    <row r="241" spans="2:124" x14ac:dyDescent="0.2">
      <c r="B241" s="50"/>
      <c r="C241" s="51"/>
      <c r="D241" s="52"/>
      <c r="E241" s="48"/>
      <c r="F241" s="48"/>
      <c r="DM241" s="1"/>
      <c r="DN241" s="1"/>
      <c r="DO241" s="1"/>
      <c r="DP241" s="1"/>
      <c r="DQ241" s="1"/>
      <c r="DR241" s="1"/>
      <c r="DS241" s="1"/>
      <c r="DT241" s="1"/>
    </row>
    <row r="242" spans="2:124" x14ac:dyDescent="0.2">
      <c r="B242" s="50"/>
      <c r="C242" s="51"/>
      <c r="D242" s="52"/>
      <c r="E242" s="48"/>
      <c r="F242" s="48"/>
      <c r="DM242" s="1"/>
      <c r="DN242" s="1"/>
      <c r="DO242" s="1"/>
      <c r="DP242" s="1"/>
      <c r="DQ242" s="1"/>
      <c r="DR242" s="1"/>
      <c r="DS242" s="1"/>
      <c r="DT242" s="1"/>
    </row>
    <row r="243" spans="2:124" x14ac:dyDescent="0.2">
      <c r="B243" s="50"/>
      <c r="C243" s="51"/>
      <c r="D243" s="52"/>
      <c r="E243" s="48"/>
      <c r="F243" s="48"/>
      <c r="DM243" s="1"/>
      <c r="DN243" s="1"/>
      <c r="DO243" s="1"/>
      <c r="DP243" s="1"/>
      <c r="DQ243" s="1"/>
      <c r="DR243" s="1"/>
      <c r="DS243" s="1"/>
      <c r="DT243" s="1"/>
    </row>
    <row r="244" spans="2:124" x14ac:dyDescent="0.2">
      <c r="B244" s="50"/>
      <c r="C244" s="51"/>
      <c r="D244" s="52"/>
      <c r="E244" s="48"/>
      <c r="F244" s="48"/>
      <c r="DM244" s="1"/>
      <c r="DN244" s="1"/>
      <c r="DO244" s="1"/>
      <c r="DP244" s="1"/>
      <c r="DQ244" s="1"/>
      <c r="DR244" s="1"/>
      <c r="DS244" s="1"/>
      <c r="DT244" s="1"/>
    </row>
    <row r="245" spans="2:124" x14ac:dyDescent="0.2">
      <c r="B245" s="50"/>
      <c r="C245" s="51"/>
      <c r="D245" s="52"/>
      <c r="E245" s="48"/>
      <c r="F245" s="48"/>
      <c r="DM245" s="1"/>
      <c r="DN245" s="1"/>
      <c r="DO245" s="1"/>
      <c r="DP245" s="1"/>
      <c r="DQ245" s="1"/>
      <c r="DR245" s="1"/>
      <c r="DS245" s="1"/>
      <c r="DT245" s="1"/>
    </row>
    <row r="246" spans="2:124" x14ac:dyDescent="0.2">
      <c r="B246" s="50"/>
      <c r="C246" s="51"/>
      <c r="D246" s="52"/>
      <c r="E246" s="48"/>
      <c r="F246" s="48"/>
      <c r="DM246" s="1"/>
      <c r="DN246" s="1"/>
      <c r="DO246" s="1"/>
      <c r="DP246" s="1"/>
      <c r="DQ246" s="1"/>
      <c r="DR246" s="1"/>
      <c r="DS246" s="1"/>
      <c r="DT246" s="1"/>
    </row>
    <row r="247" spans="2:124" x14ac:dyDescent="0.2">
      <c r="B247" s="50"/>
      <c r="C247" s="51"/>
      <c r="D247" s="52"/>
      <c r="E247" s="48"/>
      <c r="F247" s="48"/>
      <c r="DM247" s="1"/>
      <c r="DN247" s="1"/>
      <c r="DO247" s="1"/>
      <c r="DP247" s="1"/>
      <c r="DQ247" s="1"/>
      <c r="DR247" s="1"/>
      <c r="DS247" s="1"/>
      <c r="DT247" s="1"/>
    </row>
    <row r="248" spans="2:124" x14ac:dyDescent="0.2">
      <c r="B248" s="50"/>
      <c r="C248" s="51"/>
      <c r="D248" s="52"/>
      <c r="E248" s="48"/>
      <c r="F248" s="48"/>
      <c r="DM248" s="1"/>
      <c r="DN248" s="1"/>
      <c r="DO248" s="1"/>
      <c r="DP248" s="1"/>
      <c r="DQ248" s="1"/>
      <c r="DR248" s="1"/>
      <c r="DS248" s="1"/>
      <c r="DT248" s="1"/>
    </row>
    <row r="249" spans="2:124" x14ac:dyDescent="0.2">
      <c r="B249" s="50"/>
      <c r="C249" s="51"/>
      <c r="D249" s="52"/>
      <c r="E249" s="48"/>
      <c r="F249" s="48"/>
      <c r="DM249" s="1"/>
      <c r="DN249" s="1"/>
      <c r="DO249" s="1"/>
      <c r="DP249" s="1"/>
      <c r="DQ249" s="1"/>
      <c r="DR249" s="1"/>
      <c r="DS249" s="1"/>
      <c r="DT249" s="1"/>
    </row>
    <row r="250" spans="2:124" x14ac:dyDescent="0.2">
      <c r="B250" s="50"/>
      <c r="C250" s="51"/>
      <c r="D250" s="52"/>
      <c r="E250" s="48"/>
      <c r="F250" s="48"/>
      <c r="DM250" s="1"/>
      <c r="DN250" s="1"/>
      <c r="DO250" s="1"/>
      <c r="DP250" s="1"/>
      <c r="DQ250" s="1"/>
      <c r="DR250" s="1"/>
      <c r="DS250" s="1"/>
      <c r="DT250" s="1"/>
    </row>
    <row r="251" spans="2:124" x14ac:dyDescent="0.2">
      <c r="B251" s="50"/>
      <c r="C251" s="51"/>
      <c r="D251" s="52"/>
      <c r="E251" s="48"/>
      <c r="F251" s="48"/>
      <c r="DM251" s="1"/>
      <c r="DN251" s="1"/>
      <c r="DO251" s="1"/>
      <c r="DP251" s="1"/>
      <c r="DQ251" s="1"/>
      <c r="DR251" s="1"/>
      <c r="DS251" s="1"/>
      <c r="DT251" s="1"/>
    </row>
    <row r="252" spans="2:124" x14ac:dyDescent="0.2">
      <c r="B252" s="50"/>
      <c r="C252" s="51"/>
      <c r="D252" s="52"/>
      <c r="E252" s="48"/>
      <c r="F252" s="48"/>
      <c r="DM252" s="1"/>
      <c r="DN252" s="1"/>
      <c r="DO252" s="1"/>
      <c r="DP252" s="1"/>
      <c r="DQ252" s="1"/>
      <c r="DR252" s="1"/>
      <c r="DS252" s="1"/>
      <c r="DT252" s="1"/>
    </row>
    <row r="253" spans="2:124" x14ac:dyDescent="0.2">
      <c r="B253" s="50"/>
      <c r="C253" s="51"/>
      <c r="D253" s="52"/>
      <c r="E253" s="48"/>
      <c r="F253" s="48"/>
      <c r="DM253" s="1"/>
      <c r="DN253" s="1"/>
      <c r="DO253" s="1"/>
      <c r="DP253" s="1"/>
      <c r="DQ253" s="1"/>
      <c r="DR253" s="1"/>
      <c r="DS253" s="1"/>
      <c r="DT253" s="1"/>
    </row>
    <row r="254" spans="2:124" x14ac:dyDescent="0.2">
      <c r="B254" s="50"/>
      <c r="C254" s="51"/>
      <c r="D254" s="52"/>
      <c r="E254" s="48"/>
      <c r="F254" s="48"/>
      <c r="DM254" s="1"/>
      <c r="DN254" s="1"/>
      <c r="DO254" s="1"/>
      <c r="DP254" s="1"/>
      <c r="DQ254" s="1"/>
      <c r="DR254" s="1"/>
      <c r="DS254" s="1"/>
      <c r="DT254" s="1"/>
    </row>
    <row r="255" spans="2:124" x14ac:dyDescent="0.2">
      <c r="B255" s="50"/>
      <c r="C255" s="51"/>
      <c r="D255" s="52"/>
      <c r="E255" s="48"/>
      <c r="F255" s="48"/>
      <c r="DM255" s="1"/>
      <c r="DN255" s="1"/>
      <c r="DO255" s="1"/>
      <c r="DP255" s="1"/>
      <c r="DQ255" s="1"/>
      <c r="DR255" s="1"/>
      <c r="DS255" s="1"/>
      <c r="DT255" s="1"/>
    </row>
    <row r="256" spans="2:124" x14ac:dyDescent="0.2">
      <c r="B256" s="50"/>
      <c r="C256" s="51"/>
      <c r="D256" s="52"/>
      <c r="E256" s="48"/>
      <c r="F256" s="48"/>
      <c r="DM256" s="1"/>
      <c r="DN256" s="1"/>
      <c r="DO256" s="1"/>
      <c r="DP256" s="1"/>
      <c r="DQ256" s="1"/>
      <c r="DR256" s="1"/>
      <c r="DS256" s="1"/>
      <c r="DT256" s="1"/>
    </row>
    <row r="257" spans="2:124" x14ac:dyDescent="0.2">
      <c r="B257" s="50"/>
      <c r="C257" s="51"/>
      <c r="D257" s="52"/>
      <c r="E257" s="48"/>
      <c r="F257" s="48"/>
      <c r="DM257" s="1"/>
      <c r="DN257" s="1"/>
      <c r="DO257" s="1"/>
      <c r="DP257" s="1"/>
      <c r="DQ257" s="1"/>
      <c r="DR257" s="1"/>
      <c r="DS257" s="1"/>
      <c r="DT257" s="1"/>
    </row>
    <row r="258" spans="2:124" x14ac:dyDescent="0.2">
      <c r="B258" s="50"/>
      <c r="C258" s="51"/>
      <c r="D258" s="52"/>
      <c r="E258" s="48"/>
      <c r="F258" s="48"/>
      <c r="DM258" s="1"/>
      <c r="DN258" s="1"/>
      <c r="DO258" s="1"/>
      <c r="DP258" s="1"/>
      <c r="DQ258" s="1"/>
      <c r="DR258" s="1"/>
      <c r="DS258" s="1"/>
      <c r="DT258" s="1"/>
    </row>
    <row r="259" spans="2:124" x14ac:dyDescent="0.2">
      <c r="B259" s="50"/>
      <c r="C259" s="51"/>
      <c r="D259" s="52"/>
      <c r="E259" s="48"/>
      <c r="F259" s="48"/>
      <c r="DM259" s="1"/>
      <c r="DN259" s="1"/>
      <c r="DO259" s="1"/>
      <c r="DP259" s="1"/>
      <c r="DQ259" s="1"/>
      <c r="DR259" s="1"/>
      <c r="DS259" s="1"/>
      <c r="DT259" s="1"/>
    </row>
    <row r="260" spans="2:124" x14ac:dyDescent="0.2">
      <c r="B260" s="50"/>
      <c r="C260" s="51"/>
      <c r="D260" s="52"/>
      <c r="E260" s="48"/>
      <c r="F260" s="48"/>
      <c r="DM260" s="1"/>
      <c r="DN260" s="1"/>
      <c r="DO260" s="1"/>
      <c r="DP260" s="1"/>
      <c r="DQ260" s="1"/>
      <c r="DR260" s="1"/>
      <c r="DS260" s="1"/>
      <c r="DT260" s="1"/>
    </row>
    <row r="261" spans="2:124" x14ac:dyDescent="0.2">
      <c r="B261" s="50"/>
      <c r="C261" s="51"/>
      <c r="D261" s="52"/>
      <c r="E261" s="48"/>
      <c r="F261" s="48"/>
      <c r="DM261" s="1"/>
      <c r="DN261" s="1"/>
      <c r="DO261" s="1"/>
      <c r="DP261" s="1"/>
      <c r="DQ261" s="1"/>
      <c r="DR261" s="1"/>
      <c r="DS261" s="1"/>
      <c r="DT261" s="1"/>
    </row>
    <row r="262" spans="2:124" x14ac:dyDescent="0.2">
      <c r="B262" s="50"/>
      <c r="C262" s="51"/>
      <c r="D262" s="52"/>
      <c r="E262" s="48"/>
      <c r="F262" s="48"/>
      <c r="DM262" s="1"/>
      <c r="DN262" s="1"/>
      <c r="DO262" s="1"/>
      <c r="DP262" s="1"/>
      <c r="DQ262" s="1"/>
      <c r="DR262" s="1"/>
      <c r="DS262" s="1"/>
      <c r="DT262" s="1"/>
    </row>
    <row r="263" spans="2:124" x14ac:dyDescent="0.2">
      <c r="B263" s="50"/>
      <c r="C263" s="51"/>
      <c r="D263" s="52"/>
      <c r="E263" s="48"/>
      <c r="F263" s="48"/>
      <c r="DM263" s="1"/>
      <c r="DN263" s="1"/>
      <c r="DO263" s="1"/>
      <c r="DP263" s="1"/>
      <c r="DQ263" s="1"/>
      <c r="DR263" s="1"/>
      <c r="DS263" s="1"/>
      <c r="DT263" s="1"/>
    </row>
    <row r="264" spans="2:124" x14ac:dyDescent="0.2">
      <c r="B264" s="50"/>
      <c r="C264" s="51"/>
      <c r="D264" s="52"/>
      <c r="E264" s="48"/>
      <c r="F264" s="48"/>
      <c r="DM264" s="1"/>
      <c r="DN264" s="1"/>
      <c r="DO264" s="1"/>
      <c r="DP264" s="1"/>
      <c r="DQ264" s="1"/>
      <c r="DR264" s="1"/>
      <c r="DS264" s="1"/>
      <c r="DT264" s="1"/>
    </row>
    <row r="265" spans="2:124" x14ac:dyDescent="0.2">
      <c r="B265" s="50"/>
      <c r="C265" s="51"/>
      <c r="D265" s="52"/>
      <c r="E265" s="48"/>
      <c r="F265" s="48"/>
      <c r="DM265" s="1"/>
      <c r="DN265" s="1"/>
      <c r="DO265" s="1"/>
      <c r="DP265" s="1"/>
      <c r="DQ265" s="1"/>
      <c r="DR265" s="1"/>
      <c r="DS265" s="1"/>
      <c r="DT265" s="1"/>
    </row>
    <row r="266" spans="2:124" x14ac:dyDescent="0.2">
      <c r="B266" s="50"/>
      <c r="C266" s="51"/>
      <c r="D266" s="52"/>
      <c r="E266" s="48"/>
      <c r="F266" s="48"/>
      <c r="DM266" s="1"/>
      <c r="DN266" s="1"/>
      <c r="DO266" s="1"/>
      <c r="DP266" s="1"/>
      <c r="DQ266" s="1"/>
      <c r="DR266" s="1"/>
      <c r="DS266" s="1"/>
      <c r="DT266" s="1"/>
    </row>
    <row r="267" spans="2:124" x14ac:dyDescent="0.2">
      <c r="B267" s="50"/>
      <c r="C267" s="51"/>
      <c r="D267" s="52"/>
      <c r="E267" s="48"/>
      <c r="F267" s="48"/>
      <c r="DM267" s="1"/>
      <c r="DN267" s="1"/>
      <c r="DO267" s="1"/>
      <c r="DP267" s="1"/>
      <c r="DQ267" s="1"/>
      <c r="DR267" s="1"/>
      <c r="DS267" s="1"/>
      <c r="DT267" s="1"/>
    </row>
    <row r="268" spans="2:124" x14ac:dyDescent="0.2">
      <c r="B268" s="50"/>
      <c r="C268" s="51"/>
      <c r="D268" s="52"/>
      <c r="E268" s="48"/>
      <c r="F268" s="48"/>
      <c r="DM268" s="1"/>
      <c r="DN268" s="1"/>
      <c r="DO268" s="1"/>
      <c r="DP268" s="1"/>
      <c r="DQ268" s="1"/>
      <c r="DR268" s="1"/>
      <c r="DS268" s="1"/>
      <c r="DT268" s="1"/>
    </row>
    <row r="269" spans="2:124" x14ac:dyDescent="0.2">
      <c r="B269" s="50"/>
      <c r="C269" s="51"/>
      <c r="D269" s="52"/>
      <c r="E269" s="48"/>
      <c r="F269" s="48"/>
      <c r="DM269" s="1"/>
      <c r="DN269" s="1"/>
      <c r="DO269" s="1"/>
      <c r="DP269" s="1"/>
      <c r="DQ269" s="1"/>
      <c r="DR269" s="1"/>
      <c r="DS269" s="1"/>
      <c r="DT269" s="1"/>
    </row>
    <row r="270" spans="2:124" x14ac:dyDescent="0.2">
      <c r="B270" s="50"/>
      <c r="C270" s="51"/>
      <c r="D270" s="52"/>
      <c r="E270" s="48"/>
      <c r="F270" s="48"/>
      <c r="DM270" s="1"/>
      <c r="DN270" s="1"/>
      <c r="DO270" s="1"/>
      <c r="DP270" s="1"/>
      <c r="DQ270" s="1"/>
      <c r="DR270" s="1"/>
      <c r="DS270" s="1"/>
      <c r="DT270" s="1"/>
    </row>
    <row r="271" spans="2:124" x14ac:dyDescent="0.2">
      <c r="B271" s="50"/>
      <c r="C271" s="51"/>
      <c r="D271" s="52"/>
      <c r="E271" s="48"/>
      <c r="F271" s="48"/>
      <c r="DM271" s="1"/>
      <c r="DN271" s="1"/>
      <c r="DO271" s="1"/>
      <c r="DP271" s="1"/>
      <c r="DQ271" s="1"/>
      <c r="DR271" s="1"/>
      <c r="DS271" s="1"/>
      <c r="DT271" s="1"/>
    </row>
    <row r="272" spans="2:124" x14ac:dyDescent="0.2">
      <c r="B272" s="50"/>
      <c r="C272" s="51"/>
      <c r="D272" s="52"/>
      <c r="E272" s="48"/>
      <c r="F272" s="48"/>
      <c r="DM272" s="1"/>
      <c r="DN272" s="1"/>
      <c r="DO272" s="1"/>
      <c r="DP272" s="1"/>
      <c r="DQ272" s="1"/>
      <c r="DR272" s="1"/>
      <c r="DS272" s="1"/>
      <c r="DT272" s="1"/>
    </row>
    <row r="273" spans="2:124" x14ac:dyDescent="0.2">
      <c r="B273" s="50"/>
      <c r="C273" s="51"/>
      <c r="D273" s="52"/>
      <c r="E273" s="48"/>
      <c r="F273" s="48"/>
      <c r="DM273" s="1"/>
      <c r="DN273" s="1"/>
      <c r="DO273" s="1"/>
      <c r="DP273" s="1"/>
      <c r="DQ273" s="1"/>
      <c r="DR273" s="1"/>
      <c r="DS273" s="1"/>
      <c r="DT273" s="1"/>
    </row>
    <row r="274" spans="2:124" x14ac:dyDescent="0.2">
      <c r="B274" s="50"/>
      <c r="C274" s="51"/>
      <c r="D274" s="52"/>
      <c r="E274" s="48"/>
      <c r="F274" s="48"/>
      <c r="DM274" s="1"/>
      <c r="DN274" s="1"/>
      <c r="DO274" s="1"/>
      <c r="DP274" s="1"/>
      <c r="DQ274" s="1"/>
      <c r="DR274" s="1"/>
      <c r="DS274" s="1"/>
      <c r="DT274" s="1"/>
    </row>
    <row r="275" spans="2:124" x14ac:dyDescent="0.2">
      <c r="B275" s="50"/>
      <c r="C275" s="51"/>
      <c r="D275" s="52"/>
      <c r="E275" s="48"/>
      <c r="F275" s="48"/>
      <c r="DM275" s="1"/>
      <c r="DN275" s="1"/>
      <c r="DO275" s="1"/>
      <c r="DP275" s="1"/>
      <c r="DQ275" s="1"/>
      <c r="DR275" s="1"/>
      <c r="DS275" s="1"/>
      <c r="DT275" s="1"/>
    </row>
    <row r="276" spans="2:124" x14ac:dyDescent="0.2">
      <c r="B276" s="50"/>
      <c r="C276" s="51"/>
      <c r="D276" s="52"/>
      <c r="E276" s="48"/>
      <c r="F276" s="48"/>
      <c r="DM276" s="1"/>
      <c r="DN276" s="1"/>
      <c r="DO276" s="1"/>
      <c r="DP276" s="1"/>
      <c r="DQ276" s="1"/>
      <c r="DR276" s="1"/>
      <c r="DS276" s="1"/>
      <c r="DT276" s="1"/>
    </row>
    <row r="277" spans="2:124" x14ac:dyDescent="0.2">
      <c r="B277" s="50"/>
      <c r="C277" s="51"/>
      <c r="D277" s="52"/>
      <c r="E277" s="48"/>
      <c r="F277" s="48"/>
      <c r="DM277" s="1"/>
      <c r="DN277" s="1"/>
      <c r="DO277" s="1"/>
      <c r="DP277" s="1"/>
      <c r="DQ277" s="1"/>
      <c r="DR277" s="1"/>
      <c r="DS277" s="1"/>
      <c r="DT277" s="1"/>
    </row>
    <row r="278" spans="2:124" x14ac:dyDescent="0.2">
      <c r="B278" s="50"/>
      <c r="C278" s="51"/>
      <c r="D278" s="52"/>
      <c r="E278" s="48"/>
      <c r="F278" s="48"/>
      <c r="DM278" s="1"/>
      <c r="DN278" s="1"/>
      <c r="DO278" s="1"/>
      <c r="DP278" s="1"/>
      <c r="DQ278" s="1"/>
      <c r="DR278" s="1"/>
      <c r="DS278" s="1"/>
      <c r="DT278" s="1"/>
    </row>
    <row r="279" spans="2:124" x14ac:dyDescent="0.2">
      <c r="B279" s="50"/>
      <c r="C279" s="51"/>
      <c r="D279" s="52"/>
      <c r="E279" s="48"/>
      <c r="F279" s="48"/>
      <c r="DM279" s="1"/>
      <c r="DN279" s="1"/>
      <c r="DO279" s="1"/>
      <c r="DP279" s="1"/>
      <c r="DQ279" s="1"/>
      <c r="DR279" s="1"/>
      <c r="DS279" s="1"/>
      <c r="DT279" s="1"/>
    </row>
    <row r="280" spans="2:124" x14ac:dyDescent="0.2">
      <c r="B280" s="50"/>
      <c r="C280" s="51"/>
      <c r="D280" s="52"/>
      <c r="E280" s="48"/>
      <c r="F280" s="48"/>
      <c r="DM280" s="1"/>
      <c r="DN280" s="1"/>
      <c r="DO280" s="1"/>
      <c r="DP280" s="1"/>
      <c r="DQ280" s="1"/>
      <c r="DR280" s="1"/>
      <c r="DS280" s="1"/>
      <c r="DT280" s="1"/>
    </row>
    <row r="281" spans="2:124" x14ac:dyDescent="0.2">
      <c r="B281" s="50"/>
      <c r="C281" s="51"/>
      <c r="D281" s="52"/>
      <c r="E281" s="48"/>
      <c r="F281" s="48"/>
      <c r="DM281" s="1"/>
      <c r="DN281" s="1"/>
      <c r="DO281" s="1"/>
      <c r="DP281" s="1"/>
      <c r="DQ281" s="1"/>
      <c r="DR281" s="1"/>
      <c r="DS281" s="1"/>
      <c r="DT281" s="1"/>
    </row>
    <row r="282" spans="2:124" x14ac:dyDescent="0.2">
      <c r="B282" s="50"/>
      <c r="C282" s="51"/>
      <c r="D282" s="52"/>
      <c r="E282" s="48"/>
      <c r="F282" s="48"/>
      <c r="DM282" s="1"/>
      <c r="DN282" s="1"/>
      <c r="DO282" s="1"/>
      <c r="DP282" s="1"/>
      <c r="DQ282" s="1"/>
      <c r="DR282" s="1"/>
      <c r="DS282" s="1"/>
      <c r="DT282" s="1"/>
    </row>
    <row r="283" spans="2:124" x14ac:dyDescent="0.2">
      <c r="B283" s="50"/>
      <c r="C283" s="51"/>
      <c r="D283" s="52"/>
      <c r="E283" s="48"/>
      <c r="F283" s="48"/>
      <c r="DM283" s="1"/>
      <c r="DN283" s="1"/>
      <c r="DO283" s="1"/>
      <c r="DP283" s="1"/>
      <c r="DQ283" s="1"/>
      <c r="DR283" s="1"/>
      <c r="DS283" s="1"/>
      <c r="DT283" s="1"/>
    </row>
    <row r="284" spans="2:124" x14ac:dyDescent="0.2">
      <c r="B284" s="50"/>
      <c r="C284" s="51"/>
      <c r="D284" s="52"/>
      <c r="E284" s="48"/>
      <c r="F284" s="48"/>
      <c r="DM284" s="1"/>
      <c r="DN284" s="1"/>
      <c r="DO284" s="1"/>
      <c r="DP284" s="1"/>
      <c r="DQ284" s="1"/>
      <c r="DR284" s="1"/>
      <c r="DS284" s="1"/>
      <c r="DT284" s="1"/>
    </row>
    <row r="285" spans="2:124" x14ac:dyDescent="0.2">
      <c r="B285" s="50"/>
      <c r="C285" s="51"/>
      <c r="D285" s="52"/>
      <c r="E285" s="48"/>
      <c r="F285" s="48"/>
      <c r="DM285" s="1"/>
      <c r="DN285" s="1"/>
      <c r="DO285" s="1"/>
      <c r="DP285" s="1"/>
      <c r="DQ285" s="1"/>
      <c r="DR285" s="1"/>
      <c r="DS285" s="1"/>
      <c r="DT285" s="1"/>
    </row>
    <row r="286" spans="2:124" x14ac:dyDescent="0.2">
      <c r="B286" s="50"/>
      <c r="C286" s="51"/>
      <c r="D286" s="52"/>
      <c r="E286" s="48"/>
      <c r="F286" s="48"/>
      <c r="DM286" s="1"/>
      <c r="DN286" s="1"/>
      <c r="DO286" s="1"/>
      <c r="DP286" s="1"/>
      <c r="DQ286" s="1"/>
      <c r="DR286" s="1"/>
      <c r="DS286" s="1"/>
      <c r="DT286" s="1"/>
    </row>
    <row r="287" spans="2:124" x14ac:dyDescent="0.2">
      <c r="B287" s="50"/>
      <c r="C287" s="51"/>
      <c r="D287" s="52"/>
      <c r="E287" s="48"/>
      <c r="F287" s="48"/>
      <c r="DM287" s="1"/>
      <c r="DN287" s="1"/>
      <c r="DO287" s="1"/>
      <c r="DP287" s="1"/>
      <c r="DQ287" s="1"/>
      <c r="DR287" s="1"/>
      <c r="DS287" s="1"/>
      <c r="DT287" s="1"/>
    </row>
    <row r="288" spans="2:124" x14ac:dyDescent="0.2">
      <c r="B288" s="50"/>
      <c r="C288" s="51"/>
      <c r="D288" s="52"/>
      <c r="E288" s="48"/>
      <c r="F288" s="48"/>
      <c r="DM288" s="1"/>
      <c r="DN288" s="1"/>
      <c r="DO288" s="1"/>
      <c r="DP288" s="1"/>
      <c r="DQ288" s="1"/>
      <c r="DR288" s="1"/>
      <c r="DS288" s="1"/>
      <c r="DT288" s="1"/>
    </row>
    <row r="289" spans="2:124" x14ac:dyDescent="0.2">
      <c r="B289" s="50"/>
      <c r="C289" s="51"/>
      <c r="D289" s="52"/>
      <c r="E289" s="48"/>
      <c r="F289" s="48"/>
      <c r="DM289" s="1"/>
      <c r="DN289" s="1"/>
      <c r="DO289" s="1"/>
      <c r="DP289" s="1"/>
      <c r="DQ289" s="1"/>
      <c r="DR289" s="1"/>
      <c r="DS289" s="1"/>
      <c r="DT289" s="1"/>
    </row>
    <row r="290" spans="2:124" x14ac:dyDescent="0.2">
      <c r="B290" s="50"/>
      <c r="C290" s="51"/>
      <c r="D290" s="52"/>
      <c r="E290" s="48"/>
      <c r="F290" s="48"/>
      <c r="DM290" s="1"/>
      <c r="DN290" s="1"/>
      <c r="DO290" s="1"/>
      <c r="DP290" s="1"/>
      <c r="DQ290" s="1"/>
      <c r="DR290" s="1"/>
      <c r="DS290" s="1"/>
      <c r="DT290" s="1"/>
    </row>
    <row r="291" spans="2:124" x14ac:dyDescent="0.2">
      <c r="B291" s="50"/>
      <c r="C291" s="51"/>
      <c r="D291" s="52"/>
      <c r="E291" s="48"/>
      <c r="F291" s="48"/>
      <c r="DM291" s="1"/>
      <c r="DN291" s="1"/>
      <c r="DO291" s="1"/>
      <c r="DP291" s="1"/>
      <c r="DQ291" s="1"/>
      <c r="DR291" s="1"/>
      <c r="DS291" s="1"/>
      <c r="DT291" s="1"/>
    </row>
    <row r="292" spans="2:124" x14ac:dyDescent="0.2">
      <c r="B292" s="50"/>
      <c r="C292" s="51"/>
      <c r="D292" s="52"/>
      <c r="E292" s="48"/>
      <c r="F292" s="48"/>
      <c r="DM292" s="1"/>
      <c r="DN292" s="1"/>
      <c r="DO292" s="1"/>
      <c r="DP292" s="1"/>
      <c r="DQ292" s="1"/>
      <c r="DR292" s="1"/>
      <c r="DS292" s="1"/>
      <c r="DT292" s="1"/>
    </row>
    <row r="293" spans="2:124" x14ac:dyDescent="0.2">
      <c r="B293" s="50"/>
      <c r="C293" s="51"/>
      <c r="D293" s="52"/>
      <c r="E293" s="48"/>
      <c r="F293" s="48"/>
      <c r="DM293" s="1"/>
      <c r="DN293" s="1"/>
      <c r="DO293" s="1"/>
      <c r="DP293" s="1"/>
      <c r="DQ293" s="1"/>
      <c r="DR293" s="1"/>
      <c r="DS293" s="1"/>
      <c r="DT293" s="1"/>
    </row>
    <row r="294" spans="2:124" x14ac:dyDescent="0.2">
      <c r="B294" s="50"/>
      <c r="C294" s="51"/>
      <c r="D294" s="52"/>
      <c r="E294" s="48"/>
      <c r="F294" s="48"/>
      <c r="DM294" s="1"/>
      <c r="DN294" s="1"/>
      <c r="DO294" s="1"/>
      <c r="DP294" s="1"/>
      <c r="DQ294" s="1"/>
      <c r="DR294" s="1"/>
      <c r="DS294" s="1"/>
      <c r="DT294" s="1"/>
    </row>
    <row r="295" spans="2:124" x14ac:dyDescent="0.2">
      <c r="B295" s="50"/>
      <c r="C295" s="51"/>
      <c r="D295" s="52"/>
      <c r="E295" s="48"/>
      <c r="F295" s="48"/>
      <c r="DM295" s="1"/>
      <c r="DN295" s="1"/>
      <c r="DO295" s="1"/>
      <c r="DP295" s="1"/>
      <c r="DQ295" s="1"/>
      <c r="DR295" s="1"/>
      <c r="DS295" s="1"/>
      <c r="DT295" s="1"/>
    </row>
    <row r="296" spans="2:124" x14ac:dyDescent="0.2">
      <c r="B296" s="50"/>
      <c r="C296" s="51"/>
      <c r="D296" s="52"/>
      <c r="E296" s="48"/>
      <c r="F296" s="48"/>
      <c r="DM296" s="1"/>
      <c r="DN296" s="1"/>
      <c r="DO296" s="1"/>
      <c r="DP296" s="1"/>
      <c r="DQ296" s="1"/>
      <c r="DR296" s="1"/>
      <c r="DS296" s="1"/>
      <c r="DT296" s="1"/>
    </row>
    <row r="297" spans="2:124" x14ac:dyDescent="0.2">
      <c r="B297" s="50"/>
      <c r="C297" s="51"/>
      <c r="D297" s="52"/>
      <c r="E297" s="48"/>
      <c r="F297" s="48"/>
      <c r="DM297" s="1"/>
      <c r="DN297" s="1"/>
      <c r="DO297" s="1"/>
      <c r="DP297" s="1"/>
      <c r="DQ297" s="1"/>
      <c r="DR297" s="1"/>
      <c r="DS297" s="1"/>
      <c r="DT297" s="1"/>
    </row>
    <row r="298" spans="2:124" x14ac:dyDescent="0.2">
      <c r="B298" s="50"/>
      <c r="C298" s="51"/>
      <c r="D298" s="52"/>
      <c r="E298" s="48"/>
      <c r="F298" s="48"/>
      <c r="DM298" s="1"/>
      <c r="DN298" s="1"/>
      <c r="DO298" s="1"/>
      <c r="DP298" s="1"/>
      <c r="DQ298" s="1"/>
      <c r="DR298" s="1"/>
      <c r="DS298" s="1"/>
      <c r="DT298" s="1"/>
    </row>
    <row r="299" spans="2:124" x14ac:dyDescent="0.2">
      <c r="B299" s="50"/>
      <c r="C299" s="51"/>
      <c r="D299" s="52"/>
      <c r="E299" s="48"/>
      <c r="F299" s="48"/>
      <c r="DM299" s="1"/>
      <c r="DN299" s="1"/>
      <c r="DO299" s="1"/>
      <c r="DP299" s="1"/>
      <c r="DQ299" s="1"/>
      <c r="DR299" s="1"/>
      <c r="DS299" s="1"/>
      <c r="DT299" s="1"/>
    </row>
    <row r="300" spans="2:124" x14ac:dyDescent="0.2">
      <c r="B300" s="50"/>
      <c r="C300" s="51"/>
      <c r="D300" s="52"/>
      <c r="E300" s="48"/>
      <c r="F300" s="48"/>
      <c r="DM300" s="1"/>
      <c r="DN300" s="1"/>
      <c r="DO300" s="1"/>
      <c r="DP300" s="1"/>
      <c r="DQ300" s="1"/>
      <c r="DR300" s="1"/>
      <c r="DS300" s="1"/>
      <c r="DT300" s="1"/>
    </row>
    <row r="301" spans="2:124" x14ac:dyDescent="0.2">
      <c r="B301" s="50"/>
      <c r="C301" s="51"/>
      <c r="D301" s="52"/>
      <c r="E301" s="48"/>
      <c r="F301" s="48"/>
      <c r="DM301" s="1"/>
      <c r="DN301" s="1"/>
      <c r="DO301" s="1"/>
      <c r="DP301" s="1"/>
      <c r="DQ301" s="1"/>
      <c r="DR301" s="1"/>
      <c r="DS301" s="1"/>
      <c r="DT301" s="1"/>
    </row>
    <row r="302" spans="2:124" x14ac:dyDescent="0.2">
      <c r="B302" s="50"/>
      <c r="C302" s="51"/>
      <c r="D302" s="52"/>
      <c r="E302" s="48"/>
      <c r="F302" s="48"/>
      <c r="DM302" s="1"/>
      <c r="DN302" s="1"/>
      <c r="DO302" s="1"/>
      <c r="DP302" s="1"/>
      <c r="DQ302" s="1"/>
      <c r="DR302" s="1"/>
      <c r="DS302" s="1"/>
      <c r="DT302" s="1"/>
    </row>
    <row r="303" spans="2:124" x14ac:dyDescent="0.2">
      <c r="B303" s="50"/>
      <c r="C303" s="51"/>
      <c r="D303" s="52"/>
      <c r="E303" s="48"/>
      <c r="F303" s="48"/>
      <c r="DM303" s="1"/>
      <c r="DN303" s="1"/>
      <c r="DO303" s="1"/>
      <c r="DP303" s="1"/>
      <c r="DQ303" s="1"/>
      <c r="DR303" s="1"/>
      <c r="DS303" s="1"/>
      <c r="DT303" s="1"/>
    </row>
    <row r="304" spans="2:124" x14ac:dyDescent="0.2">
      <c r="B304" s="50"/>
      <c r="C304" s="51"/>
      <c r="D304" s="52"/>
      <c r="E304" s="48"/>
      <c r="F304" s="48"/>
      <c r="DM304" s="1"/>
      <c r="DN304" s="1"/>
      <c r="DO304" s="1"/>
      <c r="DP304" s="1"/>
      <c r="DQ304" s="1"/>
      <c r="DR304" s="1"/>
      <c r="DS304" s="1"/>
      <c r="DT304" s="1"/>
    </row>
    <row r="305" spans="2:124" x14ac:dyDescent="0.2">
      <c r="B305" s="50"/>
      <c r="C305" s="51"/>
      <c r="D305" s="52"/>
      <c r="E305" s="48"/>
      <c r="F305" s="48"/>
      <c r="DM305" s="1"/>
      <c r="DN305" s="1"/>
      <c r="DO305" s="1"/>
      <c r="DP305" s="1"/>
      <c r="DQ305" s="1"/>
      <c r="DR305" s="1"/>
      <c r="DS305" s="1"/>
      <c r="DT305" s="1"/>
    </row>
    <row r="306" spans="2:124" x14ac:dyDescent="0.2">
      <c r="B306" s="50"/>
      <c r="C306" s="51"/>
      <c r="D306" s="52"/>
      <c r="E306" s="48"/>
      <c r="F306" s="48"/>
      <c r="DM306" s="1"/>
      <c r="DN306" s="1"/>
      <c r="DO306" s="1"/>
      <c r="DP306" s="1"/>
      <c r="DQ306" s="1"/>
      <c r="DR306" s="1"/>
      <c r="DS306" s="1"/>
      <c r="DT306" s="1"/>
    </row>
    <row r="307" spans="2:124" x14ac:dyDescent="0.2">
      <c r="B307" s="50"/>
      <c r="C307" s="51"/>
      <c r="D307" s="52"/>
      <c r="E307" s="48"/>
      <c r="F307" s="48"/>
      <c r="DM307" s="1"/>
      <c r="DN307" s="1"/>
      <c r="DO307" s="1"/>
      <c r="DP307" s="1"/>
      <c r="DQ307" s="1"/>
      <c r="DR307" s="1"/>
      <c r="DS307" s="1"/>
      <c r="DT307" s="1"/>
    </row>
    <row r="308" spans="2:124" x14ac:dyDescent="0.2">
      <c r="B308" s="50"/>
      <c r="C308" s="51"/>
      <c r="D308" s="52"/>
      <c r="E308" s="48"/>
      <c r="F308" s="48"/>
      <c r="DM308" s="1"/>
      <c r="DN308" s="1"/>
      <c r="DO308" s="1"/>
      <c r="DP308" s="1"/>
      <c r="DQ308" s="1"/>
      <c r="DR308" s="1"/>
      <c r="DS308" s="1"/>
      <c r="DT308" s="1"/>
    </row>
    <row r="309" spans="2:124" x14ac:dyDescent="0.2">
      <c r="B309" s="50"/>
      <c r="C309" s="51"/>
      <c r="D309" s="52"/>
      <c r="E309" s="48"/>
      <c r="F309" s="48"/>
      <c r="DM309" s="1"/>
      <c r="DN309" s="1"/>
      <c r="DO309" s="1"/>
      <c r="DP309" s="1"/>
      <c r="DQ309" s="1"/>
      <c r="DR309" s="1"/>
      <c r="DS309" s="1"/>
      <c r="DT309" s="1"/>
    </row>
    <row r="310" spans="2:124" x14ac:dyDescent="0.2">
      <c r="B310" s="50"/>
      <c r="C310" s="51"/>
      <c r="D310" s="52"/>
      <c r="E310" s="48"/>
      <c r="F310" s="48"/>
      <c r="DM310" s="1"/>
      <c r="DN310" s="1"/>
      <c r="DO310" s="1"/>
      <c r="DP310" s="1"/>
      <c r="DQ310" s="1"/>
      <c r="DR310" s="1"/>
      <c r="DS310" s="1"/>
      <c r="DT310" s="1"/>
    </row>
    <row r="311" spans="2:124" x14ac:dyDescent="0.2">
      <c r="B311" s="50"/>
      <c r="C311" s="51"/>
      <c r="D311" s="52"/>
      <c r="E311" s="48"/>
      <c r="F311" s="48"/>
      <c r="DM311" s="1"/>
      <c r="DN311" s="1"/>
      <c r="DO311" s="1"/>
      <c r="DP311" s="1"/>
      <c r="DQ311" s="1"/>
      <c r="DR311" s="1"/>
      <c r="DS311" s="1"/>
      <c r="DT311" s="1"/>
    </row>
    <row r="312" spans="2:124" x14ac:dyDescent="0.2">
      <c r="B312" s="50"/>
      <c r="C312" s="51"/>
      <c r="D312" s="52"/>
      <c r="E312" s="48"/>
      <c r="F312" s="48"/>
      <c r="DM312" s="1"/>
      <c r="DN312" s="1"/>
      <c r="DO312" s="1"/>
      <c r="DP312" s="1"/>
      <c r="DQ312" s="1"/>
      <c r="DR312" s="1"/>
      <c r="DS312" s="1"/>
      <c r="DT312" s="1"/>
    </row>
    <row r="313" spans="2:124" x14ac:dyDescent="0.2">
      <c r="B313" s="50"/>
      <c r="C313" s="51"/>
      <c r="D313" s="52"/>
      <c r="E313" s="48"/>
      <c r="F313" s="48"/>
      <c r="DM313" s="1"/>
      <c r="DN313" s="1"/>
      <c r="DO313" s="1"/>
      <c r="DP313" s="1"/>
      <c r="DQ313" s="1"/>
      <c r="DR313" s="1"/>
      <c r="DS313" s="1"/>
      <c r="DT313" s="1"/>
    </row>
    <row r="314" spans="2:124" x14ac:dyDescent="0.2">
      <c r="B314" s="50"/>
      <c r="C314" s="51"/>
      <c r="D314" s="52"/>
      <c r="E314" s="48"/>
      <c r="F314" s="48"/>
      <c r="DM314" s="1"/>
      <c r="DN314" s="1"/>
      <c r="DO314" s="1"/>
      <c r="DP314" s="1"/>
      <c r="DQ314" s="1"/>
      <c r="DR314" s="1"/>
      <c r="DS314" s="1"/>
      <c r="DT314" s="1"/>
    </row>
    <row r="315" spans="2:124" x14ac:dyDescent="0.2">
      <c r="B315" s="50"/>
      <c r="C315" s="51"/>
      <c r="D315" s="52"/>
      <c r="E315" s="48"/>
      <c r="F315" s="48"/>
      <c r="DM315" s="1"/>
      <c r="DN315" s="1"/>
      <c r="DO315" s="1"/>
      <c r="DP315" s="1"/>
      <c r="DQ315" s="1"/>
      <c r="DR315" s="1"/>
      <c r="DS315" s="1"/>
      <c r="DT315" s="1"/>
    </row>
    <row r="316" spans="2:124" x14ac:dyDescent="0.2">
      <c r="B316" s="50"/>
      <c r="C316" s="51"/>
      <c r="D316" s="52"/>
      <c r="E316" s="48"/>
      <c r="F316" s="48"/>
      <c r="DM316" s="1"/>
      <c r="DN316" s="1"/>
      <c r="DO316" s="1"/>
      <c r="DP316" s="1"/>
      <c r="DQ316" s="1"/>
      <c r="DR316" s="1"/>
      <c r="DS316" s="1"/>
      <c r="DT316" s="1"/>
    </row>
    <row r="317" spans="2:124" x14ac:dyDescent="0.2">
      <c r="B317" s="50"/>
      <c r="C317" s="51"/>
      <c r="D317" s="52"/>
      <c r="E317" s="48"/>
      <c r="F317" s="48"/>
      <c r="DM317" s="1"/>
      <c r="DN317" s="1"/>
      <c r="DO317" s="1"/>
      <c r="DP317" s="1"/>
      <c r="DQ317" s="1"/>
      <c r="DR317" s="1"/>
      <c r="DS317" s="1"/>
      <c r="DT317" s="1"/>
    </row>
    <row r="318" spans="2:124" x14ac:dyDescent="0.2">
      <c r="B318" s="50"/>
      <c r="C318" s="51"/>
      <c r="D318" s="52"/>
      <c r="E318" s="48"/>
      <c r="F318" s="48"/>
      <c r="DM318" s="1"/>
      <c r="DN318" s="1"/>
      <c r="DO318" s="1"/>
      <c r="DP318" s="1"/>
      <c r="DQ318" s="1"/>
      <c r="DR318" s="1"/>
      <c r="DS318" s="1"/>
      <c r="DT318" s="1"/>
    </row>
    <row r="319" spans="2:124" x14ac:dyDescent="0.2">
      <c r="B319" s="50"/>
      <c r="C319" s="51"/>
      <c r="D319" s="52"/>
      <c r="E319" s="48"/>
      <c r="F319" s="48"/>
      <c r="DM319" s="1"/>
      <c r="DN319" s="1"/>
      <c r="DO319" s="1"/>
      <c r="DP319" s="1"/>
      <c r="DQ319" s="1"/>
      <c r="DR319" s="1"/>
      <c r="DS319" s="1"/>
      <c r="DT319" s="1"/>
    </row>
    <row r="320" spans="2:124" x14ac:dyDescent="0.2">
      <c r="B320" s="50"/>
      <c r="C320" s="51"/>
      <c r="D320" s="52"/>
      <c r="E320" s="48"/>
      <c r="F320" s="48"/>
      <c r="DM320" s="1"/>
      <c r="DN320" s="1"/>
      <c r="DO320" s="1"/>
      <c r="DP320" s="1"/>
      <c r="DQ320" s="1"/>
      <c r="DR320" s="1"/>
      <c r="DS320" s="1"/>
      <c r="DT320" s="1"/>
    </row>
    <row r="321" spans="2:124" x14ac:dyDescent="0.2">
      <c r="B321" s="50"/>
      <c r="C321" s="51"/>
      <c r="D321" s="52"/>
      <c r="E321" s="48"/>
      <c r="F321" s="48"/>
      <c r="DM321" s="1"/>
      <c r="DN321" s="1"/>
      <c r="DO321" s="1"/>
      <c r="DP321" s="1"/>
      <c r="DQ321" s="1"/>
      <c r="DR321" s="1"/>
      <c r="DS321" s="1"/>
      <c r="DT321" s="1"/>
    </row>
    <row r="322" spans="2:124" x14ac:dyDescent="0.2">
      <c r="B322" s="50"/>
      <c r="C322" s="51"/>
      <c r="D322" s="52"/>
      <c r="E322" s="48"/>
      <c r="F322" s="48"/>
      <c r="DM322" s="1"/>
      <c r="DN322" s="1"/>
      <c r="DO322" s="1"/>
      <c r="DP322" s="1"/>
      <c r="DQ322" s="1"/>
      <c r="DR322" s="1"/>
      <c r="DS322" s="1"/>
      <c r="DT322" s="1"/>
    </row>
    <row r="323" spans="2:124" x14ac:dyDescent="0.2">
      <c r="B323" s="50"/>
      <c r="C323" s="51"/>
      <c r="D323" s="52"/>
      <c r="E323" s="48"/>
      <c r="F323" s="48"/>
      <c r="DM323" s="1"/>
      <c r="DN323" s="1"/>
      <c r="DO323" s="1"/>
      <c r="DP323" s="1"/>
      <c r="DQ323" s="1"/>
      <c r="DR323" s="1"/>
      <c r="DS323" s="1"/>
      <c r="DT323" s="1"/>
    </row>
    <row r="324" spans="2:124" x14ac:dyDescent="0.2">
      <c r="B324" s="50"/>
      <c r="C324" s="51"/>
      <c r="D324" s="52"/>
      <c r="E324" s="48"/>
      <c r="F324" s="48"/>
      <c r="DM324" s="1"/>
      <c r="DN324" s="1"/>
      <c r="DO324" s="1"/>
      <c r="DP324" s="1"/>
      <c r="DQ324" s="1"/>
      <c r="DR324" s="1"/>
      <c r="DS324" s="1"/>
      <c r="DT324" s="1"/>
    </row>
    <row r="325" spans="2:124" x14ac:dyDescent="0.2">
      <c r="B325" s="50"/>
      <c r="C325" s="51"/>
      <c r="D325" s="52"/>
      <c r="E325" s="48"/>
      <c r="F325" s="48"/>
      <c r="DM325" s="1"/>
      <c r="DN325" s="1"/>
      <c r="DO325" s="1"/>
      <c r="DP325" s="1"/>
      <c r="DQ325" s="1"/>
      <c r="DR325" s="1"/>
      <c r="DS325" s="1"/>
      <c r="DT325" s="1"/>
    </row>
    <row r="326" spans="2:124" x14ac:dyDescent="0.2">
      <c r="B326" s="50"/>
      <c r="C326" s="51"/>
      <c r="D326" s="52"/>
      <c r="E326" s="48"/>
      <c r="F326" s="48"/>
      <c r="DM326" s="1"/>
      <c r="DN326" s="1"/>
      <c r="DO326" s="1"/>
      <c r="DP326" s="1"/>
      <c r="DQ326" s="1"/>
      <c r="DR326" s="1"/>
      <c r="DS326" s="1"/>
      <c r="DT326" s="1"/>
    </row>
    <row r="327" spans="2:124" x14ac:dyDescent="0.2">
      <c r="B327" s="50"/>
      <c r="C327" s="51"/>
      <c r="D327" s="52"/>
      <c r="E327" s="48"/>
      <c r="F327" s="48"/>
      <c r="DM327" s="1"/>
      <c r="DN327" s="1"/>
      <c r="DO327" s="1"/>
      <c r="DP327" s="1"/>
      <c r="DQ327" s="1"/>
      <c r="DR327" s="1"/>
      <c r="DS327" s="1"/>
      <c r="DT327" s="1"/>
    </row>
    <row r="328" spans="2:124" x14ac:dyDescent="0.2">
      <c r="B328" s="50"/>
      <c r="C328" s="51"/>
      <c r="D328" s="52"/>
      <c r="E328" s="48"/>
      <c r="F328" s="48"/>
      <c r="DM328" s="1"/>
      <c r="DN328" s="1"/>
      <c r="DO328" s="1"/>
      <c r="DP328" s="1"/>
      <c r="DQ328" s="1"/>
      <c r="DR328" s="1"/>
      <c r="DS328" s="1"/>
      <c r="DT328" s="1"/>
    </row>
    <row r="329" spans="2:124" x14ac:dyDescent="0.2">
      <c r="B329" s="50"/>
      <c r="C329" s="51"/>
      <c r="D329" s="52"/>
      <c r="E329" s="48"/>
      <c r="F329" s="48"/>
      <c r="DM329" s="1"/>
      <c r="DN329" s="1"/>
      <c r="DO329" s="1"/>
      <c r="DP329" s="1"/>
      <c r="DQ329" s="1"/>
      <c r="DR329" s="1"/>
      <c r="DS329" s="1"/>
      <c r="DT329" s="1"/>
    </row>
    <row r="330" spans="2:124" x14ac:dyDescent="0.2">
      <c r="B330" s="50"/>
      <c r="C330" s="51"/>
      <c r="D330" s="52"/>
      <c r="E330" s="48"/>
      <c r="F330" s="48"/>
      <c r="DM330" s="1"/>
      <c r="DN330" s="1"/>
      <c r="DO330" s="1"/>
      <c r="DP330" s="1"/>
      <c r="DQ330" s="1"/>
      <c r="DR330" s="1"/>
      <c r="DS330" s="1"/>
      <c r="DT330" s="1"/>
    </row>
    <row r="331" spans="2:124" x14ac:dyDescent="0.2">
      <c r="B331" s="50"/>
      <c r="C331" s="51"/>
      <c r="D331" s="52"/>
      <c r="E331" s="48"/>
      <c r="F331" s="48"/>
      <c r="DM331" s="1"/>
      <c r="DN331" s="1"/>
      <c r="DO331" s="1"/>
      <c r="DP331" s="1"/>
      <c r="DQ331" s="1"/>
      <c r="DR331" s="1"/>
      <c r="DS331" s="1"/>
      <c r="DT331" s="1"/>
    </row>
    <row r="332" spans="2:124" x14ac:dyDescent="0.2">
      <c r="B332" s="50"/>
      <c r="C332" s="51"/>
      <c r="D332" s="52"/>
      <c r="E332" s="48"/>
      <c r="F332" s="48"/>
      <c r="DM332" s="1"/>
      <c r="DN332" s="1"/>
      <c r="DO332" s="1"/>
      <c r="DP332" s="1"/>
      <c r="DQ332" s="1"/>
      <c r="DR332" s="1"/>
      <c r="DS332" s="1"/>
      <c r="DT332" s="1"/>
    </row>
    <row r="333" spans="2:124" x14ac:dyDescent="0.2">
      <c r="B333" s="50"/>
      <c r="C333" s="51"/>
      <c r="D333" s="52"/>
      <c r="E333" s="48"/>
      <c r="F333" s="48"/>
      <c r="DM333" s="1"/>
      <c r="DN333" s="1"/>
      <c r="DO333" s="1"/>
      <c r="DP333" s="1"/>
      <c r="DQ333" s="1"/>
      <c r="DR333" s="1"/>
      <c r="DS333" s="1"/>
      <c r="DT333" s="1"/>
    </row>
    <row r="334" spans="2:124" x14ac:dyDescent="0.2">
      <c r="B334" s="50"/>
      <c r="C334" s="51"/>
      <c r="D334" s="52"/>
      <c r="E334" s="48"/>
      <c r="F334" s="48"/>
      <c r="DM334" s="1"/>
      <c r="DN334" s="1"/>
      <c r="DO334" s="1"/>
      <c r="DP334" s="1"/>
      <c r="DQ334" s="1"/>
      <c r="DR334" s="1"/>
      <c r="DS334" s="1"/>
      <c r="DT334" s="1"/>
    </row>
    <row r="335" spans="2:124" x14ac:dyDescent="0.2">
      <c r="B335" s="50"/>
      <c r="C335" s="51"/>
      <c r="D335" s="52"/>
      <c r="E335" s="48"/>
      <c r="F335" s="48"/>
      <c r="DM335" s="1"/>
      <c r="DN335" s="1"/>
      <c r="DO335" s="1"/>
      <c r="DP335" s="1"/>
      <c r="DQ335" s="1"/>
      <c r="DR335" s="1"/>
      <c r="DS335" s="1"/>
      <c r="DT335" s="1"/>
    </row>
    <row r="336" spans="2:124" x14ac:dyDescent="0.2">
      <c r="B336" s="53"/>
      <c r="C336" s="53"/>
      <c r="D336" s="53"/>
      <c r="DM336" s="1"/>
      <c r="DN336" s="1"/>
      <c r="DO336" s="1"/>
      <c r="DP336" s="1"/>
      <c r="DQ336" s="1"/>
      <c r="DR336" s="1"/>
      <c r="DS336" s="1"/>
      <c r="DT336" s="1"/>
    </row>
    <row r="337" spans="2:124" x14ac:dyDescent="0.2">
      <c r="B337" s="53"/>
      <c r="C337" s="53"/>
      <c r="D337" s="53"/>
      <c r="DM337" s="1"/>
      <c r="DN337" s="1"/>
      <c r="DO337" s="1"/>
      <c r="DP337" s="1"/>
      <c r="DQ337" s="1"/>
      <c r="DR337" s="1"/>
      <c r="DS337" s="1"/>
      <c r="DT337" s="1"/>
    </row>
    <row r="338" spans="2:124" x14ac:dyDescent="0.2">
      <c r="B338" s="53"/>
      <c r="C338" s="53"/>
      <c r="D338" s="53"/>
      <c r="DM338" s="1"/>
      <c r="DN338" s="1"/>
      <c r="DO338" s="1"/>
      <c r="DP338" s="1"/>
      <c r="DQ338" s="1"/>
      <c r="DR338" s="1"/>
      <c r="DS338" s="1"/>
      <c r="DT338" s="1"/>
    </row>
    <row r="339" spans="2:124" x14ac:dyDescent="0.2">
      <c r="B339" s="53"/>
      <c r="C339" s="53"/>
      <c r="D339" s="53"/>
      <c r="DM339" s="1"/>
      <c r="DN339" s="1"/>
      <c r="DO339" s="1"/>
      <c r="DP339" s="1"/>
      <c r="DQ339" s="1"/>
      <c r="DR339" s="1"/>
      <c r="DS339" s="1"/>
      <c r="DT339" s="1"/>
    </row>
    <row r="340" spans="2:124" x14ac:dyDescent="0.2">
      <c r="B340" s="53"/>
      <c r="C340" s="53"/>
      <c r="D340" s="53"/>
      <c r="DM340" s="1"/>
      <c r="DN340" s="1"/>
      <c r="DO340" s="1"/>
      <c r="DP340" s="1"/>
      <c r="DQ340" s="1"/>
      <c r="DR340" s="1"/>
      <c r="DS340" s="1"/>
      <c r="DT340" s="1"/>
    </row>
    <row r="341" spans="2:124" x14ac:dyDescent="0.2">
      <c r="B341" s="53"/>
      <c r="C341" s="53"/>
      <c r="D341" s="53"/>
      <c r="DM341" s="1"/>
      <c r="DN341" s="1"/>
      <c r="DO341" s="1"/>
      <c r="DP341" s="1"/>
      <c r="DQ341" s="1"/>
      <c r="DR341" s="1"/>
      <c r="DS341" s="1"/>
      <c r="DT341" s="1"/>
    </row>
    <row r="342" spans="2:124" x14ac:dyDescent="0.2">
      <c r="B342" s="53"/>
      <c r="C342" s="53"/>
      <c r="D342" s="53"/>
      <c r="DM342" s="1"/>
      <c r="DN342" s="1"/>
      <c r="DO342" s="1"/>
      <c r="DP342" s="1"/>
      <c r="DQ342" s="1"/>
      <c r="DR342" s="1"/>
      <c r="DS342" s="1"/>
      <c r="DT342" s="1"/>
    </row>
    <row r="343" spans="2:124" x14ac:dyDescent="0.2">
      <c r="B343" s="53"/>
      <c r="C343" s="53"/>
      <c r="D343" s="53"/>
      <c r="DM343" s="1"/>
      <c r="DN343" s="1"/>
      <c r="DO343" s="1"/>
      <c r="DP343" s="1"/>
      <c r="DQ343" s="1"/>
      <c r="DR343" s="1"/>
      <c r="DS343" s="1"/>
      <c r="DT343" s="1"/>
    </row>
    <row r="344" spans="2:124" x14ac:dyDescent="0.2">
      <c r="B344" s="53"/>
      <c r="C344" s="53"/>
      <c r="D344" s="53"/>
      <c r="DM344" s="1"/>
      <c r="DN344" s="1"/>
      <c r="DO344" s="1"/>
      <c r="DP344" s="1"/>
      <c r="DQ344" s="1"/>
      <c r="DR344" s="1"/>
      <c r="DS344" s="1"/>
      <c r="DT344" s="1"/>
    </row>
    <row r="345" spans="2:124" x14ac:dyDescent="0.2">
      <c r="B345" s="53"/>
      <c r="C345" s="53"/>
      <c r="D345" s="53"/>
      <c r="DM345" s="1"/>
      <c r="DN345" s="1"/>
      <c r="DO345" s="1"/>
      <c r="DP345" s="1"/>
      <c r="DQ345" s="1"/>
      <c r="DR345" s="1"/>
      <c r="DS345" s="1"/>
      <c r="DT345" s="1"/>
    </row>
    <row r="346" spans="2:124" x14ac:dyDescent="0.2">
      <c r="B346" s="53"/>
      <c r="C346" s="53"/>
      <c r="D346" s="53"/>
      <c r="DM346" s="1"/>
      <c r="DN346" s="1"/>
      <c r="DO346" s="1"/>
      <c r="DP346" s="1"/>
      <c r="DQ346" s="1"/>
      <c r="DR346" s="1"/>
      <c r="DS346" s="1"/>
      <c r="DT346" s="1"/>
    </row>
    <row r="347" spans="2:124" x14ac:dyDescent="0.2">
      <c r="B347" s="53"/>
      <c r="C347" s="53"/>
      <c r="D347" s="53"/>
      <c r="DM347" s="1"/>
      <c r="DN347" s="1"/>
      <c r="DO347" s="1"/>
      <c r="DP347" s="1"/>
      <c r="DQ347" s="1"/>
      <c r="DR347" s="1"/>
      <c r="DS347" s="1"/>
      <c r="DT347" s="1"/>
    </row>
    <row r="348" spans="2:124" x14ac:dyDescent="0.2">
      <c r="B348" s="53"/>
      <c r="C348" s="53"/>
      <c r="D348" s="53"/>
      <c r="DM348" s="1"/>
      <c r="DN348" s="1"/>
      <c r="DO348" s="1"/>
      <c r="DP348" s="1"/>
      <c r="DQ348" s="1"/>
      <c r="DR348" s="1"/>
      <c r="DS348" s="1"/>
      <c r="DT348" s="1"/>
    </row>
    <row r="349" spans="2:124" x14ac:dyDescent="0.2">
      <c r="B349" s="53"/>
      <c r="C349" s="53"/>
      <c r="D349" s="53"/>
      <c r="DM349" s="1"/>
      <c r="DN349" s="1"/>
      <c r="DO349" s="1"/>
      <c r="DP349" s="1"/>
      <c r="DQ349" s="1"/>
      <c r="DR349" s="1"/>
      <c r="DS349" s="1"/>
      <c r="DT349" s="1"/>
    </row>
    <row r="350" spans="2:124" x14ac:dyDescent="0.2">
      <c r="B350" s="53"/>
      <c r="C350" s="53"/>
      <c r="D350" s="53"/>
      <c r="DM350" s="1"/>
      <c r="DN350" s="1"/>
      <c r="DO350" s="1"/>
      <c r="DP350" s="1"/>
      <c r="DQ350" s="1"/>
      <c r="DR350" s="1"/>
      <c r="DS350" s="1"/>
      <c r="DT350" s="1"/>
    </row>
    <row r="351" spans="2:124" x14ac:dyDescent="0.2">
      <c r="B351" s="53"/>
      <c r="C351" s="53"/>
      <c r="D351" s="53"/>
      <c r="DM351" s="1"/>
      <c r="DN351" s="1"/>
      <c r="DO351" s="1"/>
      <c r="DP351" s="1"/>
      <c r="DQ351" s="1"/>
      <c r="DR351" s="1"/>
      <c r="DS351" s="1"/>
      <c r="DT351" s="1"/>
    </row>
    <row r="352" spans="2:124" x14ac:dyDescent="0.2">
      <c r="B352" s="53"/>
      <c r="C352" s="53"/>
      <c r="D352" s="53"/>
      <c r="DM352" s="1"/>
      <c r="DN352" s="1"/>
      <c r="DO352" s="1"/>
      <c r="DP352" s="1"/>
      <c r="DQ352" s="1"/>
      <c r="DR352" s="1"/>
      <c r="DS352" s="1"/>
      <c r="DT352" s="1"/>
    </row>
    <row r="353" spans="2:124" x14ac:dyDescent="0.2">
      <c r="B353" s="53"/>
      <c r="C353" s="53"/>
      <c r="D353" s="53"/>
      <c r="DM353" s="1"/>
      <c r="DN353" s="1"/>
      <c r="DO353" s="1"/>
      <c r="DP353" s="1"/>
      <c r="DQ353" s="1"/>
      <c r="DR353" s="1"/>
      <c r="DS353" s="1"/>
      <c r="DT353" s="1"/>
    </row>
    <row r="354" spans="2:124" x14ac:dyDescent="0.2">
      <c r="B354" s="53"/>
      <c r="C354" s="53"/>
      <c r="D354" s="53"/>
      <c r="DM354" s="1"/>
      <c r="DN354" s="1"/>
      <c r="DO354" s="1"/>
      <c r="DP354" s="1"/>
      <c r="DQ354" s="1"/>
      <c r="DR354" s="1"/>
      <c r="DS354" s="1"/>
      <c r="DT354" s="1"/>
    </row>
    <row r="355" spans="2:124" x14ac:dyDescent="0.2">
      <c r="B355" s="53"/>
      <c r="C355" s="53"/>
      <c r="D355" s="53"/>
      <c r="DM355" s="1"/>
      <c r="DN355" s="1"/>
      <c r="DO355" s="1"/>
      <c r="DP355" s="1"/>
      <c r="DQ355" s="1"/>
      <c r="DR355" s="1"/>
      <c r="DS355" s="1"/>
      <c r="DT355" s="1"/>
    </row>
    <row r="356" spans="2:124" x14ac:dyDescent="0.2">
      <c r="B356" s="53"/>
      <c r="C356" s="53"/>
      <c r="D356" s="53"/>
      <c r="DM356" s="1"/>
      <c r="DN356" s="1"/>
      <c r="DO356" s="1"/>
      <c r="DP356" s="1"/>
      <c r="DQ356" s="1"/>
      <c r="DR356" s="1"/>
      <c r="DS356" s="1"/>
      <c r="DT356" s="1"/>
    </row>
    <row r="357" spans="2:124" x14ac:dyDescent="0.2">
      <c r="B357" s="53"/>
      <c r="C357" s="53"/>
      <c r="D357" s="53"/>
      <c r="DM357" s="1"/>
      <c r="DN357" s="1"/>
      <c r="DO357" s="1"/>
      <c r="DP357" s="1"/>
      <c r="DQ357" s="1"/>
      <c r="DR357" s="1"/>
      <c r="DS357" s="1"/>
      <c r="DT357" s="1"/>
    </row>
    <row r="358" spans="2:124" x14ac:dyDescent="0.2">
      <c r="B358" s="53"/>
      <c r="C358" s="53"/>
      <c r="D358" s="53"/>
      <c r="DM358" s="1"/>
      <c r="DN358" s="1"/>
      <c r="DO358" s="1"/>
      <c r="DP358" s="1"/>
      <c r="DQ358" s="1"/>
      <c r="DR358" s="1"/>
      <c r="DS358" s="1"/>
      <c r="DT358" s="1"/>
    </row>
    <row r="359" spans="2:124" x14ac:dyDescent="0.2">
      <c r="B359" s="53"/>
      <c r="C359" s="53"/>
      <c r="D359" s="53"/>
      <c r="DM359" s="1"/>
      <c r="DN359" s="1"/>
      <c r="DO359" s="1"/>
      <c r="DP359" s="1"/>
      <c r="DQ359" s="1"/>
      <c r="DR359" s="1"/>
      <c r="DS359" s="1"/>
      <c r="DT359" s="1"/>
    </row>
    <row r="360" spans="2:124" x14ac:dyDescent="0.2">
      <c r="B360" s="53"/>
      <c r="C360" s="53"/>
      <c r="D360" s="53"/>
      <c r="DM360" s="1"/>
      <c r="DN360" s="1"/>
      <c r="DO360" s="1"/>
      <c r="DP360" s="1"/>
      <c r="DQ360" s="1"/>
      <c r="DR360" s="1"/>
      <c r="DS360" s="1"/>
      <c r="DT360" s="1"/>
    </row>
    <row r="361" spans="2:124" x14ac:dyDescent="0.2">
      <c r="B361" s="53"/>
      <c r="C361" s="53"/>
      <c r="D361" s="53"/>
      <c r="DM361" s="1"/>
      <c r="DN361" s="1"/>
      <c r="DO361" s="1"/>
      <c r="DP361" s="1"/>
      <c r="DQ361" s="1"/>
      <c r="DR361" s="1"/>
      <c r="DS361" s="1"/>
      <c r="DT361" s="1"/>
    </row>
    <row r="362" spans="2:124" x14ac:dyDescent="0.2">
      <c r="B362" s="53"/>
      <c r="C362" s="53"/>
      <c r="D362" s="53"/>
      <c r="DM362" s="1"/>
      <c r="DN362" s="1"/>
      <c r="DO362" s="1"/>
      <c r="DP362" s="1"/>
      <c r="DQ362" s="1"/>
      <c r="DR362" s="1"/>
      <c r="DS362" s="1"/>
      <c r="DT362" s="1"/>
    </row>
    <row r="363" spans="2:124" x14ac:dyDescent="0.2">
      <c r="B363" s="53"/>
      <c r="C363" s="53"/>
      <c r="D363" s="53"/>
      <c r="DM363" s="1"/>
      <c r="DN363" s="1"/>
      <c r="DO363" s="1"/>
      <c r="DP363" s="1"/>
      <c r="DQ363" s="1"/>
      <c r="DR363" s="1"/>
      <c r="DS363" s="1"/>
      <c r="DT363" s="1"/>
    </row>
    <row r="364" spans="2:124" x14ac:dyDescent="0.2">
      <c r="B364" s="53"/>
      <c r="C364" s="53"/>
      <c r="D364" s="53"/>
      <c r="DM364" s="1"/>
      <c r="DN364" s="1"/>
      <c r="DO364" s="1"/>
      <c r="DP364" s="1"/>
      <c r="DQ364" s="1"/>
      <c r="DR364" s="1"/>
      <c r="DS364" s="1"/>
      <c r="DT364" s="1"/>
    </row>
    <row r="365" spans="2:124" x14ac:dyDescent="0.2">
      <c r="B365" s="53"/>
      <c r="C365" s="53"/>
      <c r="D365" s="53"/>
      <c r="DM365" s="1"/>
      <c r="DN365" s="1"/>
      <c r="DO365" s="1"/>
      <c r="DP365" s="1"/>
      <c r="DQ365" s="1"/>
      <c r="DR365" s="1"/>
      <c r="DS365" s="1"/>
      <c r="DT365" s="1"/>
    </row>
    <row r="366" spans="2:124" x14ac:dyDescent="0.2">
      <c r="B366" s="53"/>
      <c r="C366" s="53"/>
      <c r="D366" s="53"/>
      <c r="DM366" s="1"/>
      <c r="DN366" s="1"/>
      <c r="DO366" s="1"/>
      <c r="DP366" s="1"/>
      <c r="DQ366" s="1"/>
      <c r="DR366" s="1"/>
      <c r="DS366" s="1"/>
      <c r="DT366" s="1"/>
    </row>
    <row r="367" spans="2:124" x14ac:dyDescent="0.2">
      <c r="B367" s="53"/>
      <c r="C367" s="53"/>
      <c r="D367" s="53"/>
      <c r="DM367" s="1"/>
      <c r="DN367" s="1"/>
      <c r="DO367" s="1"/>
      <c r="DP367" s="1"/>
      <c r="DQ367" s="1"/>
      <c r="DR367" s="1"/>
      <c r="DS367" s="1"/>
      <c r="DT367" s="1"/>
    </row>
    <row r="368" spans="2:124" x14ac:dyDescent="0.2">
      <c r="B368" s="53"/>
      <c r="C368" s="53"/>
      <c r="D368" s="53"/>
      <c r="DM368" s="1"/>
      <c r="DN368" s="1"/>
      <c r="DO368" s="1"/>
      <c r="DP368" s="1"/>
      <c r="DQ368" s="1"/>
      <c r="DR368" s="1"/>
      <c r="DS368" s="1"/>
      <c r="DT368" s="1"/>
    </row>
    <row r="369" spans="2:124" x14ac:dyDescent="0.2">
      <c r="B369" s="53"/>
      <c r="C369" s="53"/>
      <c r="D369" s="53"/>
      <c r="DM369" s="1"/>
      <c r="DN369" s="1"/>
      <c r="DO369" s="1"/>
      <c r="DP369" s="1"/>
      <c r="DQ369" s="1"/>
      <c r="DR369" s="1"/>
      <c r="DS369" s="1"/>
      <c r="DT369" s="1"/>
    </row>
    <row r="370" spans="2:124" x14ac:dyDescent="0.2">
      <c r="B370" s="53"/>
      <c r="C370" s="53"/>
      <c r="D370" s="53"/>
      <c r="DM370" s="1"/>
      <c r="DN370" s="1"/>
      <c r="DO370" s="1"/>
      <c r="DP370" s="1"/>
      <c r="DQ370" s="1"/>
      <c r="DR370" s="1"/>
      <c r="DS370" s="1"/>
      <c r="DT370" s="1"/>
    </row>
    <row r="371" spans="2:124" x14ac:dyDescent="0.2">
      <c r="B371" s="53"/>
      <c r="C371" s="53"/>
      <c r="D371" s="53"/>
      <c r="DM371" s="1"/>
      <c r="DN371" s="1"/>
      <c r="DO371" s="1"/>
      <c r="DP371" s="1"/>
      <c r="DQ371" s="1"/>
      <c r="DR371" s="1"/>
      <c r="DS371" s="1"/>
      <c r="DT371" s="1"/>
    </row>
    <row r="372" spans="2:124" x14ac:dyDescent="0.2">
      <c r="B372" s="53"/>
      <c r="C372" s="53"/>
      <c r="D372" s="53"/>
      <c r="DM372" s="1"/>
      <c r="DN372" s="1"/>
      <c r="DO372" s="1"/>
      <c r="DP372" s="1"/>
      <c r="DQ372" s="1"/>
      <c r="DR372" s="1"/>
      <c r="DS372" s="1"/>
      <c r="DT372" s="1"/>
    </row>
    <row r="373" spans="2:124" x14ac:dyDescent="0.2">
      <c r="B373" s="53"/>
      <c r="C373" s="53"/>
      <c r="D373" s="53"/>
      <c r="DM373" s="1"/>
      <c r="DN373" s="1"/>
      <c r="DO373" s="1"/>
      <c r="DP373" s="1"/>
      <c r="DQ373" s="1"/>
      <c r="DR373" s="1"/>
      <c r="DS373" s="1"/>
      <c r="DT373" s="1"/>
    </row>
    <row r="374" spans="2:124" x14ac:dyDescent="0.2">
      <c r="B374" s="53"/>
      <c r="C374" s="53"/>
      <c r="D374" s="53"/>
      <c r="DM374" s="1"/>
      <c r="DN374" s="1"/>
      <c r="DO374" s="1"/>
      <c r="DP374" s="1"/>
      <c r="DQ374" s="1"/>
      <c r="DR374" s="1"/>
      <c r="DS374" s="1"/>
      <c r="DT374" s="1"/>
    </row>
    <row r="375" spans="2:124" x14ac:dyDescent="0.2">
      <c r="B375" s="53"/>
      <c r="C375" s="53"/>
      <c r="D375" s="53"/>
      <c r="DM375" s="1"/>
      <c r="DN375" s="1"/>
      <c r="DO375" s="1"/>
      <c r="DP375" s="1"/>
      <c r="DQ375" s="1"/>
      <c r="DR375" s="1"/>
      <c r="DS375" s="1"/>
      <c r="DT375" s="1"/>
    </row>
    <row r="376" spans="2:124" x14ac:dyDescent="0.2">
      <c r="B376" s="53"/>
      <c r="C376" s="53"/>
      <c r="D376" s="53"/>
      <c r="DM376" s="1"/>
      <c r="DN376" s="1"/>
      <c r="DO376" s="1"/>
      <c r="DP376" s="1"/>
      <c r="DQ376" s="1"/>
      <c r="DR376" s="1"/>
      <c r="DS376" s="1"/>
      <c r="DT376" s="1"/>
    </row>
    <row r="377" spans="2:124" x14ac:dyDescent="0.2">
      <c r="B377" s="53"/>
      <c r="C377" s="53"/>
      <c r="D377" s="53"/>
      <c r="DM377" s="1"/>
      <c r="DN377" s="1"/>
      <c r="DO377" s="1"/>
      <c r="DP377" s="1"/>
      <c r="DQ377" s="1"/>
      <c r="DR377" s="1"/>
      <c r="DS377" s="1"/>
      <c r="DT377" s="1"/>
    </row>
    <row r="378" spans="2:124" x14ac:dyDescent="0.2">
      <c r="B378" s="53"/>
      <c r="C378" s="53"/>
      <c r="D378" s="53"/>
      <c r="DM378" s="1"/>
      <c r="DN378" s="1"/>
      <c r="DO378" s="1"/>
      <c r="DP378" s="1"/>
      <c r="DQ378" s="1"/>
      <c r="DR378" s="1"/>
      <c r="DS378" s="1"/>
      <c r="DT378" s="1"/>
    </row>
    <row r="379" spans="2:124" x14ac:dyDescent="0.2">
      <c r="B379" s="53"/>
      <c r="C379" s="53"/>
      <c r="D379" s="53"/>
      <c r="DM379" s="1"/>
      <c r="DN379" s="1"/>
      <c r="DO379" s="1"/>
      <c r="DP379" s="1"/>
      <c r="DQ379" s="1"/>
      <c r="DR379" s="1"/>
      <c r="DS379" s="1"/>
      <c r="DT379" s="1"/>
    </row>
    <row r="380" spans="2:124" x14ac:dyDescent="0.2">
      <c r="B380" s="53"/>
      <c r="C380" s="53"/>
      <c r="D380" s="53"/>
      <c r="DM380" s="1"/>
      <c r="DN380" s="1"/>
      <c r="DO380" s="1"/>
      <c r="DP380" s="1"/>
      <c r="DQ380" s="1"/>
      <c r="DR380" s="1"/>
      <c r="DS380" s="1"/>
      <c r="DT380" s="1"/>
    </row>
    <row r="381" spans="2:124" x14ac:dyDescent="0.2">
      <c r="B381" s="53"/>
      <c r="C381" s="53"/>
      <c r="D381" s="53"/>
      <c r="DM381" s="1"/>
      <c r="DN381" s="1"/>
      <c r="DO381" s="1"/>
      <c r="DP381" s="1"/>
      <c r="DQ381" s="1"/>
      <c r="DR381" s="1"/>
      <c r="DS381" s="1"/>
      <c r="DT381" s="1"/>
    </row>
    <row r="382" spans="2:124" x14ac:dyDescent="0.2">
      <c r="B382" s="53"/>
      <c r="C382" s="53"/>
      <c r="D382" s="53"/>
      <c r="DM382" s="1"/>
      <c r="DN382" s="1"/>
      <c r="DO382" s="1"/>
      <c r="DP382" s="1"/>
      <c r="DQ382" s="1"/>
      <c r="DR382" s="1"/>
      <c r="DS382" s="1"/>
      <c r="DT382" s="1"/>
    </row>
    <row r="383" spans="2:124" x14ac:dyDescent="0.2">
      <c r="B383" s="53"/>
      <c r="C383" s="53"/>
      <c r="D383" s="53"/>
      <c r="DM383" s="1"/>
      <c r="DN383" s="1"/>
      <c r="DO383" s="1"/>
      <c r="DP383" s="1"/>
      <c r="DQ383" s="1"/>
      <c r="DR383" s="1"/>
      <c r="DS383" s="1"/>
      <c r="DT383" s="1"/>
    </row>
    <row r="384" spans="2:124" x14ac:dyDescent="0.2">
      <c r="B384" s="53"/>
      <c r="C384" s="53"/>
      <c r="D384" s="53"/>
      <c r="DM384" s="1"/>
      <c r="DN384" s="1"/>
      <c r="DO384" s="1"/>
      <c r="DP384" s="1"/>
      <c r="DQ384" s="1"/>
      <c r="DR384" s="1"/>
      <c r="DS384" s="1"/>
      <c r="DT384" s="1"/>
    </row>
    <row r="385" spans="2:124" x14ac:dyDescent="0.2">
      <c r="B385" s="53"/>
      <c r="C385" s="53"/>
      <c r="D385" s="53"/>
      <c r="DM385" s="1"/>
      <c r="DN385" s="1"/>
      <c r="DO385" s="1"/>
      <c r="DP385" s="1"/>
      <c r="DQ385" s="1"/>
      <c r="DR385" s="1"/>
      <c r="DS385" s="1"/>
      <c r="DT385" s="1"/>
    </row>
    <row r="386" spans="2:124" x14ac:dyDescent="0.2">
      <c r="B386" s="53"/>
      <c r="C386" s="53"/>
      <c r="D386" s="53"/>
      <c r="DM386" s="1"/>
      <c r="DN386" s="1"/>
      <c r="DO386" s="1"/>
      <c r="DP386" s="1"/>
      <c r="DQ386" s="1"/>
      <c r="DR386" s="1"/>
      <c r="DS386" s="1"/>
      <c r="DT386" s="1"/>
    </row>
    <row r="387" spans="2:124" x14ac:dyDescent="0.2">
      <c r="B387" s="53"/>
      <c r="C387" s="53"/>
      <c r="D387" s="53"/>
      <c r="DM387" s="1"/>
      <c r="DN387" s="1"/>
      <c r="DO387" s="1"/>
      <c r="DP387" s="1"/>
      <c r="DQ387" s="1"/>
      <c r="DR387" s="1"/>
      <c r="DS387" s="1"/>
      <c r="DT387" s="1"/>
    </row>
    <row r="388" spans="2:124" x14ac:dyDescent="0.2">
      <c r="B388" s="53"/>
      <c r="C388" s="53"/>
      <c r="D388" s="53"/>
      <c r="DM388" s="1"/>
      <c r="DN388" s="1"/>
      <c r="DO388" s="1"/>
      <c r="DP388" s="1"/>
      <c r="DQ388" s="1"/>
      <c r="DR388" s="1"/>
      <c r="DS388" s="1"/>
      <c r="DT388" s="1"/>
    </row>
    <row r="389" spans="2:124" x14ac:dyDescent="0.2">
      <c r="B389" s="53"/>
      <c r="C389" s="53"/>
      <c r="D389" s="53"/>
      <c r="DM389" s="1"/>
      <c r="DN389" s="1"/>
      <c r="DO389" s="1"/>
      <c r="DP389" s="1"/>
      <c r="DQ389" s="1"/>
      <c r="DR389" s="1"/>
      <c r="DS389" s="1"/>
      <c r="DT389" s="1"/>
    </row>
    <row r="390" spans="2:124" x14ac:dyDescent="0.2">
      <c r="B390" s="53"/>
      <c r="C390" s="53"/>
      <c r="D390" s="53"/>
      <c r="DM390" s="1"/>
      <c r="DN390" s="1"/>
      <c r="DO390" s="1"/>
      <c r="DP390" s="1"/>
      <c r="DQ390" s="1"/>
      <c r="DR390" s="1"/>
      <c r="DS390" s="1"/>
      <c r="DT390" s="1"/>
    </row>
    <row r="391" spans="2:124" x14ac:dyDescent="0.2">
      <c r="B391" s="53"/>
      <c r="C391" s="53"/>
      <c r="D391" s="53"/>
      <c r="DM391" s="1"/>
      <c r="DN391" s="1"/>
      <c r="DO391" s="1"/>
      <c r="DP391" s="1"/>
      <c r="DQ391" s="1"/>
      <c r="DR391" s="1"/>
      <c r="DS391" s="1"/>
      <c r="DT391" s="1"/>
    </row>
    <row r="392" spans="2:124" x14ac:dyDescent="0.2">
      <c r="B392" s="53"/>
      <c r="C392" s="53"/>
      <c r="D392" s="53"/>
      <c r="DM392" s="1"/>
      <c r="DN392" s="1"/>
      <c r="DO392" s="1"/>
      <c r="DP392" s="1"/>
      <c r="DQ392" s="1"/>
      <c r="DR392" s="1"/>
      <c r="DS392" s="1"/>
      <c r="DT392" s="1"/>
    </row>
    <row r="393" spans="2:124" x14ac:dyDescent="0.2">
      <c r="B393" s="53"/>
      <c r="C393" s="53"/>
      <c r="D393" s="53"/>
      <c r="DM393" s="1"/>
      <c r="DN393" s="1"/>
      <c r="DO393" s="1"/>
      <c r="DP393" s="1"/>
      <c r="DQ393" s="1"/>
      <c r="DR393" s="1"/>
      <c r="DS393" s="1"/>
      <c r="DT393" s="1"/>
    </row>
    <row r="394" spans="2:124" x14ac:dyDescent="0.2">
      <c r="B394" s="53"/>
      <c r="C394" s="53"/>
      <c r="D394" s="53"/>
      <c r="DM394" s="1"/>
      <c r="DN394" s="1"/>
      <c r="DO394" s="1"/>
      <c r="DP394" s="1"/>
      <c r="DQ394" s="1"/>
      <c r="DR394" s="1"/>
      <c r="DS394" s="1"/>
      <c r="DT394" s="1"/>
    </row>
    <row r="395" spans="2:124" x14ac:dyDescent="0.2">
      <c r="B395" s="53"/>
      <c r="C395" s="53"/>
      <c r="D395" s="53"/>
      <c r="DM395" s="1"/>
      <c r="DN395" s="1"/>
      <c r="DO395" s="1"/>
      <c r="DP395" s="1"/>
      <c r="DQ395" s="1"/>
      <c r="DR395" s="1"/>
      <c r="DS395" s="1"/>
      <c r="DT395" s="1"/>
    </row>
  </sheetData>
  <mergeCells count="1">
    <mergeCell ref="B4:C4"/>
  </mergeCells>
  <conditionalFormatting sqref="C8:E12">
    <cfRule type="notContainsBlanks" dxfId="30" priority="1">
      <formula>LEN(TRIM(C8))&gt;0</formula>
    </cfRule>
  </conditionalFormatting>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dimension ref="A1:IQ764"/>
  <sheetViews>
    <sheetView showGridLines="0" zoomScale="90" zoomScaleNormal="90" workbookViewId="0"/>
  </sheetViews>
  <sheetFormatPr defaultColWidth="4" defaultRowHeight="12.75" x14ac:dyDescent="0.2"/>
  <cols>
    <col min="1" max="1" width="2.7109375" style="18" customWidth="1"/>
    <col min="2" max="2" width="29" style="25" customWidth="1"/>
    <col min="3" max="3" width="15.7109375" style="25" customWidth="1"/>
    <col min="4" max="4" width="20.85546875" style="24" bestFit="1" customWidth="1"/>
    <col min="5" max="5" width="20.140625" style="24" customWidth="1"/>
    <col min="6" max="6" width="18.7109375" style="24" customWidth="1"/>
    <col min="7" max="7" width="9.140625" style="24" customWidth="1"/>
    <col min="8" max="8" width="15.28515625" style="22" bestFit="1" customWidth="1"/>
    <col min="9" max="9" width="25.7109375" style="18" bestFit="1" customWidth="1"/>
    <col min="10" max="14" width="9.140625" style="18" customWidth="1"/>
    <col min="15" max="15" width="30.7109375" style="18" bestFit="1" customWidth="1"/>
    <col min="16" max="16" width="15.28515625" style="18" customWidth="1"/>
    <col min="17" max="17" width="20.5703125" style="18" bestFit="1" customWidth="1"/>
    <col min="18" max="112" width="9.140625" style="18"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251" s="2" customFormat="1" ht="18" customHeight="1" x14ac:dyDescent="0.2">
      <c r="H1" s="3"/>
      <c r="I1" s="4"/>
      <c r="J1" s="5"/>
      <c r="K1" s="6"/>
      <c r="L1" s="6"/>
      <c r="M1" s="7"/>
      <c r="O1" s="7"/>
    </row>
    <row r="2" spans="1:251" s="2" customFormat="1" ht="18" x14ac:dyDescent="0.25">
      <c r="A2" s="8"/>
      <c r="B2" s="35" t="s">
        <v>11</v>
      </c>
      <c r="C2" s="8"/>
      <c r="D2" s="8"/>
      <c r="E2" s="8"/>
      <c r="F2" s="8"/>
      <c r="G2" s="8"/>
      <c r="H2" s="9"/>
      <c r="I2" s="10"/>
      <c r="J2" s="5"/>
      <c r="K2" s="11"/>
      <c r="L2" s="11"/>
      <c r="M2" s="12"/>
      <c r="N2" s="8"/>
      <c r="O2" s="12"/>
      <c r="P2" s="8"/>
      <c r="Q2" s="8"/>
      <c r="R2" s="8"/>
      <c r="S2" s="8"/>
      <c r="T2" s="8"/>
      <c r="U2" s="8"/>
      <c r="V2" s="8"/>
      <c r="W2" s="8"/>
      <c r="X2" s="8"/>
      <c r="Y2" s="8"/>
      <c r="Z2" s="8"/>
      <c r="AA2" s="8"/>
      <c r="AB2" s="8"/>
      <c r="AC2" s="8"/>
      <c r="AD2" s="8"/>
      <c r="AE2" s="8"/>
      <c r="AF2" s="8"/>
      <c r="AG2" s="8"/>
      <c r="AH2" s="8"/>
      <c r="AI2" s="8"/>
      <c r="AJ2" s="8"/>
      <c r="AK2" s="8"/>
      <c r="AL2" s="8"/>
      <c r="AM2" s="8"/>
      <c r="AN2" s="8"/>
      <c r="AO2" s="8"/>
      <c r="AP2" s="8"/>
      <c r="AQ2" s="8"/>
      <c r="AR2" s="8"/>
      <c r="AS2" s="8"/>
      <c r="AT2" s="8"/>
      <c r="AU2" s="8"/>
      <c r="AV2" s="8"/>
      <c r="AW2" s="8"/>
      <c r="AX2" s="8"/>
      <c r="AY2" s="8"/>
      <c r="AZ2" s="8"/>
      <c r="BA2" s="8"/>
      <c r="BB2" s="8"/>
      <c r="BC2" s="8"/>
      <c r="BD2" s="8"/>
      <c r="BE2" s="8"/>
      <c r="BF2" s="8"/>
      <c r="BG2" s="8"/>
      <c r="BH2" s="8"/>
      <c r="BI2" s="8"/>
      <c r="BJ2" s="8"/>
      <c r="BK2" s="8"/>
      <c r="BL2" s="8"/>
      <c r="BM2" s="8"/>
      <c r="BN2" s="8"/>
      <c r="BO2" s="8"/>
      <c r="BP2" s="8"/>
      <c r="BQ2" s="8"/>
      <c r="BR2" s="8"/>
      <c r="BS2" s="8"/>
      <c r="BT2" s="8"/>
      <c r="BU2" s="8"/>
      <c r="BV2" s="8"/>
      <c r="BW2" s="8"/>
      <c r="BX2" s="8"/>
      <c r="BY2" s="8"/>
      <c r="BZ2" s="8"/>
      <c r="CA2" s="8"/>
      <c r="CB2" s="8"/>
      <c r="CC2" s="8"/>
      <c r="CD2" s="8"/>
      <c r="CE2" s="8"/>
      <c r="CF2" s="8"/>
      <c r="CG2" s="8"/>
      <c r="CH2" s="8"/>
      <c r="CI2" s="8"/>
      <c r="CJ2" s="8"/>
      <c r="CK2" s="8"/>
      <c r="CL2" s="8"/>
      <c r="CM2" s="8"/>
      <c r="CN2" s="8"/>
      <c r="CO2" s="8"/>
      <c r="CP2" s="8"/>
      <c r="CQ2" s="8"/>
      <c r="CR2" s="8"/>
      <c r="CS2" s="8"/>
      <c r="CT2" s="8"/>
      <c r="CU2" s="8"/>
      <c r="CV2" s="8"/>
      <c r="CW2" s="8"/>
      <c r="CX2" s="8"/>
      <c r="CY2" s="8"/>
      <c r="CZ2" s="8"/>
      <c r="DA2" s="8"/>
      <c r="DB2" s="8"/>
      <c r="DC2" s="8"/>
      <c r="DD2" s="8"/>
      <c r="DE2" s="8"/>
      <c r="DF2" s="8"/>
      <c r="DG2" s="8"/>
      <c r="DH2" s="8"/>
      <c r="DI2" s="8"/>
      <c r="DJ2" s="8"/>
      <c r="DK2" s="8"/>
      <c r="DL2" s="8"/>
      <c r="DM2" s="8"/>
      <c r="DN2" s="8"/>
      <c r="DO2" s="8"/>
      <c r="DP2" s="8"/>
      <c r="DQ2" s="8"/>
      <c r="DR2" s="8"/>
      <c r="DS2" s="8"/>
      <c r="DT2" s="8"/>
      <c r="DU2" s="8"/>
      <c r="DV2" s="8"/>
      <c r="DW2" s="8"/>
      <c r="DX2" s="8"/>
      <c r="DY2" s="8"/>
      <c r="DZ2" s="8"/>
      <c r="EA2" s="8"/>
      <c r="EB2" s="8"/>
      <c r="EC2" s="8"/>
      <c r="ED2" s="8"/>
      <c r="EE2" s="8"/>
      <c r="EF2" s="8"/>
      <c r="EG2" s="8"/>
      <c r="EH2" s="8"/>
      <c r="EI2" s="8"/>
      <c r="EJ2" s="8"/>
      <c r="EK2" s="8"/>
      <c r="EL2" s="8"/>
      <c r="EM2" s="8"/>
      <c r="EN2" s="8"/>
      <c r="EO2" s="8"/>
      <c r="EP2" s="8"/>
      <c r="EQ2" s="8"/>
      <c r="ER2" s="8"/>
      <c r="ES2" s="8"/>
      <c r="ET2" s="8"/>
      <c r="EU2" s="8"/>
      <c r="EV2" s="8"/>
      <c r="EW2" s="8"/>
      <c r="EX2" s="8"/>
      <c r="EY2" s="8"/>
      <c r="EZ2" s="8"/>
      <c r="FA2" s="8"/>
      <c r="FB2" s="8"/>
      <c r="FC2" s="8"/>
      <c r="FD2" s="8"/>
      <c r="FE2" s="8"/>
      <c r="FF2" s="8"/>
      <c r="FG2" s="8"/>
      <c r="FH2" s="8"/>
      <c r="FI2" s="8"/>
      <c r="FJ2" s="8"/>
      <c r="FK2" s="8"/>
      <c r="FL2" s="8"/>
      <c r="FM2" s="8"/>
      <c r="FN2" s="8"/>
      <c r="FO2" s="8"/>
      <c r="FP2" s="8"/>
      <c r="FQ2" s="8"/>
      <c r="FR2" s="8"/>
      <c r="FS2" s="8"/>
      <c r="FT2" s="8"/>
      <c r="FU2" s="8"/>
      <c r="FV2" s="8"/>
      <c r="FW2" s="8"/>
      <c r="FX2" s="8"/>
      <c r="FY2" s="8"/>
      <c r="FZ2" s="8"/>
      <c r="GA2" s="8"/>
      <c r="GB2" s="8"/>
      <c r="GC2" s="8"/>
      <c r="GD2" s="8"/>
      <c r="GE2" s="8"/>
      <c r="GF2" s="8"/>
      <c r="GG2" s="8"/>
      <c r="GH2" s="8"/>
      <c r="GI2" s="8"/>
      <c r="GJ2" s="8"/>
      <c r="GK2" s="8"/>
      <c r="GL2" s="8"/>
      <c r="GM2" s="8"/>
      <c r="GN2" s="8"/>
      <c r="GO2" s="8"/>
      <c r="GP2" s="8"/>
      <c r="GQ2" s="8"/>
      <c r="GR2" s="8"/>
      <c r="GS2" s="8"/>
      <c r="GT2" s="8"/>
      <c r="GU2" s="8"/>
      <c r="GV2" s="8"/>
      <c r="GW2" s="8"/>
      <c r="GX2" s="8"/>
      <c r="GY2" s="8"/>
      <c r="GZ2" s="8"/>
      <c r="HA2" s="8"/>
      <c r="HB2" s="8"/>
      <c r="HC2" s="8"/>
      <c r="HD2" s="8"/>
      <c r="HE2" s="8"/>
      <c r="HF2" s="8"/>
      <c r="HG2" s="8"/>
      <c r="HH2" s="8"/>
      <c r="HI2" s="8"/>
      <c r="HJ2" s="8"/>
      <c r="HK2" s="8"/>
      <c r="HL2" s="8"/>
      <c r="HM2" s="8"/>
      <c r="HN2" s="8"/>
      <c r="HO2" s="8"/>
      <c r="HP2" s="8"/>
      <c r="HQ2" s="8"/>
      <c r="HR2" s="8"/>
      <c r="HS2" s="8"/>
      <c r="HT2" s="8"/>
      <c r="HU2" s="8"/>
      <c r="HV2" s="8"/>
      <c r="HW2" s="8"/>
      <c r="HX2" s="8"/>
      <c r="HY2" s="8"/>
      <c r="HZ2" s="8"/>
      <c r="IA2" s="8"/>
      <c r="IB2" s="8"/>
      <c r="IC2" s="8"/>
      <c r="ID2" s="8"/>
      <c r="IE2" s="8"/>
      <c r="IF2" s="8"/>
      <c r="IG2" s="8"/>
      <c r="IH2" s="8"/>
      <c r="II2" s="8"/>
      <c r="IJ2" s="8"/>
      <c r="IK2" s="8"/>
      <c r="IL2" s="8"/>
      <c r="IM2" s="8"/>
      <c r="IN2" s="8"/>
      <c r="IO2" s="8"/>
      <c r="IP2" s="8"/>
      <c r="IQ2" s="8"/>
    </row>
    <row r="3" spans="1:251" s="2" customFormat="1" ht="18" x14ac:dyDescent="0.25">
      <c r="A3" s="8"/>
      <c r="B3" s="36" t="s">
        <v>12</v>
      </c>
      <c r="C3" s="8"/>
      <c r="D3" s="8"/>
      <c r="E3" s="8"/>
      <c r="F3" s="8"/>
      <c r="G3" s="13"/>
      <c r="H3" s="14"/>
      <c r="I3" s="15"/>
      <c r="J3" s="16"/>
      <c r="K3" s="17"/>
      <c r="L3" s="17"/>
      <c r="M3" s="12"/>
      <c r="N3" s="8"/>
      <c r="O3" s="12"/>
      <c r="P3" s="8"/>
      <c r="Q3" s="8"/>
      <c r="R3" s="8"/>
      <c r="S3" s="8"/>
      <c r="T3" s="8"/>
      <c r="U3" s="8"/>
      <c r="V3" s="8"/>
      <c r="W3" s="8"/>
      <c r="X3" s="8"/>
      <c r="Y3" s="8"/>
      <c r="Z3" s="8"/>
      <c r="AA3" s="8"/>
      <c r="AB3" s="8"/>
      <c r="AC3" s="8"/>
      <c r="AD3" s="8"/>
      <c r="AE3" s="8"/>
      <c r="AF3" s="8"/>
      <c r="AG3" s="8"/>
      <c r="AH3" s="8"/>
      <c r="AI3" s="8"/>
      <c r="AJ3" s="8"/>
      <c r="AK3" s="8"/>
      <c r="AL3" s="8"/>
      <c r="AM3" s="8"/>
      <c r="AN3" s="8"/>
      <c r="AO3" s="8"/>
      <c r="AP3" s="8"/>
      <c r="AQ3" s="8"/>
      <c r="AR3" s="8"/>
      <c r="AS3" s="8"/>
      <c r="AT3" s="8"/>
      <c r="AU3" s="8"/>
      <c r="AV3" s="8"/>
      <c r="AW3" s="8"/>
      <c r="AX3" s="8"/>
      <c r="AY3" s="8"/>
      <c r="AZ3" s="8"/>
      <c r="BA3" s="8"/>
      <c r="BB3" s="8"/>
      <c r="BC3" s="8"/>
      <c r="BD3" s="8"/>
      <c r="BE3" s="8"/>
      <c r="BF3" s="8"/>
      <c r="BG3" s="8"/>
      <c r="BH3" s="8"/>
      <c r="BI3" s="8"/>
      <c r="BJ3" s="8"/>
      <c r="BK3" s="8"/>
      <c r="BL3" s="8"/>
      <c r="BM3" s="8"/>
      <c r="BN3" s="8"/>
      <c r="BO3" s="8"/>
      <c r="BP3" s="8"/>
      <c r="BQ3" s="8"/>
      <c r="BR3" s="8"/>
      <c r="BS3" s="8"/>
      <c r="BT3" s="8"/>
      <c r="BU3" s="8"/>
      <c r="BV3" s="8"/>
      <c r="BW3" s="8"/>
      <c r="BX3" s="8"/>
      <c r="BY3" s="8"/>
      <c r="BZ3" s="8"/>
      <c r="CA3" s="8"/>
      <c r="CB3" s="8"/>
      <c r="CC3" s="8"/>
      <c r="CD3" s="8"/>
      <c r="CE3" s="8"/>
      <c r="CF3" s="8"/>
      <c r="CG3" s="8"/>
      <c r="CH3" s="8"/>
      <c r="CI3" s="8"/>
      <c r="CJ3" s="8"/>
      <c r="CK3" s="8"/>
      <c r="CL3" s="8"/>
      <c r="CM3" s="8"/>
      <c r="CN3" s="8"/>
      <c r="CO3" s="8"/>
      <c r="CP3" s="8"/>
      <c r="CQ3" s="8"/>
      <c r="CR3" s="8"/>
      <c r="CS3" s="8"/>
      <c r="CT3" s="8"/>
      <c r="CU3" s="8"/>
      <c r="CV3" s="8"/>
      <c r="CW3" s="8"/>
      <c r="CX3" s="8"/>
      <c r="CY3" s="8"/>
      <c r="CZ3" s="8"/>
      <c r="DA3" s="8"/>
      <c r="DB3" s="8"/>
      <c r="DC3" s="8"/>
      <c r="DD3" s="8"/>
      <c r="DE3" s="8"/>
      <c r="DF3" s="8"/>
      <c r="DG3" s="8"/>
      <c r="DH3" s="8"/>
      <c r="DI3" s="8"/>
      <c r="DJ3" s="8"/>
      <c r="DK3" s="8"/>
      <c r="DL3" s="8"/>
      <c r="DM3" s="8"/>
      <c r="DN3" s="8"/>
      <c r="DO3" s="8"/>
      <c r="DP3" s="8"/>
      <c r="DQ3" s="8"/>
      <c r="DR3" s="8"/>
      <c r="DS3" s="8"/>
      <c r="DT3" s="8"/>
      <c r="DU3" s="8"/>
      <c r="DV3" s="8"/>
      <c r="DW3" s="8"/>
      <c r="DX3" s="8"/>
      <c r="DY3" s="8"/>
      <c r="DZ3" s="8"/>
      <c r="EA3" s="8"/>
      <c r="EB3" s="8"/>
      <c r="EC3" s="8"/>
      <c r="ED3" s="8"/>
      <c r="EE3" s="8"/>
      <c r="EF3" s="8"/>
      <c r="EG3" s="8"/>
      <c r="EH3" s="8"/>
      <c r="EI3" s="8"/>
      <c r="EJ3" s="8"/>
      <c r="EK3" s="8"/>
      <c r="EL3" s="8"/>
      <c r="EM3" s="8"/>
      <c r="EN3" s="8"/>
      <c r="EO3" s="8"/>
      <c r="EP3" s="8"/>
      <c r="EQ3" s="8"/>
      <c r="ER3" s="8"/>
      <c r="ES3" s="8"/>
      <c r="ET3" s="8"/>
      <c r="EU3" s="8"/>
      <c r="EV3" s="8"/>
      <c r="EW3" s="8"/>
      <c r="EX3" s="8"/>
      <c r="EY3" s="8"/>
      <c r="EZ3" s="8"/>
      <c r="FA3" s="8"/>
      <c r="FB3" s="8"/>
      <c r="FC3" s="8"/>
      <c r="FD3" s="8"/>
      <c r="FE3" s="8"/>
      <c r="FF3" s="8"/>
      <c r="FG3" s="8"/>
      <c r="FH3" s="8"/>
      <c r="FI3" s="8"/>
      <c r="FJ3" s="8"/>
      <c r="FK3" s="8"/>
      <c r="FL3" s="8"/>
      <c r="FM3" s="8"/>
      <c r="FN3" s="8"/>
      <c r="FO3" s="8"/>
      <c r="FP3" s="8"/>
      <c r="FQ3" s="8"/>
      <c r="FR3" s="8"/>
      <c r="FS3" s="8"/>
      <c r="FT3" s="8"/>
      <c r="FU3" s="8"/>
      <c r="FV3" s="8"/>
      <c r="FW3" s="8"/>
      <c r="FX3" s="8"/>
      <c r="FY3" s="8"/>
      <c r="FZ3" s="8"/>
      <c r="GA3" s="8"/>
      <c r="GB3" s="8"/>
      <c r="GC3" s="8"/>
      <c r="GD3" s="8"/>
      <c r="GE3" s="8"/>
      <c r="GF3" s="8"/>
      <c r="GG3" s="8"/>
      <c r="GH3" s="8"/>
      <c r="GI3" s="8"/>
      <c r="GJ3" s="8"/>
      <c r="GK3" s="8"/>
      <c r="GL3" s="8"/>
      <c r="GM3" s="8"/>
      <c r="GN3" s="8"/>
      <c r="GO3" s="8"/>
      <c r="GP3" s="8"/>
      <c r="GQ3" s="8"/>
      <c r="GR3" s="8"/>
      <c r="GS3" s="8"/>
      <c r="GT3" s="8"/>
      <c r="GU3" s="8"/>
      <c r="GV3" s="8"/>
      <c r="GW3" s="8"/>
      <c r="GX3" s="8"/>
      <c r="GY3" s="8"/>
      <c r="GZ3" s="8"/>
      <c r="HA3" s="8"/>
      <c r="HB3" s="8"/>
      <c r="HC3" s="8"/>
      <c r="HD3" s="8"/>
      <c r="HE3" s="8"/>
      <c r="HF3" s="8"/>
      <c r="HG3" s="8"/>
      <c r="HH3" s="8"/>
      <c r="HI3" s="8"/>
      <c r="HJ3" s="8"/>
      <c r="HK3" s="8"/>
      <c r="HL3" s="8"/>
      <c r="HM3" s="8"/>
      <c r="HN3" s="8"/>
      <c r="HO3" s="8"/>
      <c r="HP3" s="8"/>
      <c r="HQ3" s="8"/>
      <c r="HR3" s="8"/>
      <c r="HS3" s="8"/>
      <c r="HT3" s="8"/>
      <c r="HU3" s="8"/>
      <c r="HV3" s="8"/>
      <c r="HW3" s="8"/>
      <c r="HX3" s="8"/>
      <c r="HY3" s="8"/>
      <c r="HZ3" s="8"/>
      <c r="IA3" s="8"/>
      <c r="IB3" s="8"/>
      <c r="IC3" s="8"/>
      <c r="ID3" s="8"/>
      <c r="IE3" s="8"/>
      <c r="IF3" s="8"/>
      <c r="IG3" s="8"/>
      <c r="IH3" s="8"/>
      <c r="II3" s="8"/>
      <c r="IJ3" s="8"/>
      <c r="IK3" s="8"/>
      <c r="IL3" s="8"/>
      <c r="IM3" s="8"/>
      <c r="IN3" s="8"/>
      <c r="IO3" s="8"/>
      <c r="IP3" s="8"/>
      <c r="IQ3" s="8"/>
    </row>
    <row r="4" spans="1:251" s="20" customFormat="1" ht="12.75" customHeight="1" x14ac:dyDescent="0.2">
      <c r="A4" s="19"/>
      <c r="B4" s="69">
        <v>44130</v>
      </c>
      <c r="C4" s="70"/>
      <c r="D4" s="23"/>
      <c r="E4" s="23"/>
      <c r="F4" s="23"/>
      <c r="G4" s="23"/>
      <c r="H4" s="23"/>
      <c r="I4" s="23"/>
      <c r="J4" s="23"/>
      <c r="K4" s="23"/>
      <c r="L4" s="23"/>
      <c r="M4" s="23"/>
      <c r="N4" s="23"/>
      <c r="O4" s="23"/>
      <c r="P4" s="23"/>
      <c r="Q4" s="23"/>
      <c r="R4" s="19"/>
      <c r="S4" s="19"/>
      <c r="T4" s="19"/>
      <c r="U4" s="19"/>
      <c r="V4" s="19"/>
      <c r="W4" s="19"/>
      <c r="X4" s="19"/>
      <c r="Y4" s="19"/>
      <c r="Z4" s="19"/>
      <c r="AA4" s="19"/>
      <c r="AB4" s="19"/>
      <c r="AC4" s="19"/>
      <c r="AD4" s="19"/>
      <c r="AE4" s="19"/>
      <c r="AF4" s="19"/>
      <c r="AG4" s="19"/>
      <c r="AH4" s="19"/>
      <c r="AI4" s="19"/>
      <c r="AJ4" s="19"/>
      <c r="AK4" s="19"/>
      <c r="AL4" s="19"/>
      <c r="AM4" s="19"/>
      <c r="AN4" s="19"/>
      <c r="AO4" s="19"/>
      <c r="AP4" s="19"/>
      <c r="AQ4" s="19"/>
      <c r="AR4" s="19"/>
      <c r="AS4" s="19"/>
      <c r="AT4" s="19"/>
      <c r="AU4" s="19"/>
      <c r="AV4" s="19"/>
      <c r="AW4" s="19"/>
      <c r="AX4" s="19"/>
      <c r="AY4" s="19"/>
      <c r="AZ4" s="19"/>
      <c r="BA4" s="19"/>
      <c r="BB4" s="19"/>
      <c r="BC4" s="19"/>
      <c r="BD4" s="19"/>
      <c r="BE4" s="19"/>
      <c r="BF4" s="19"/>
      <c r="BG4" s="19"/>
      <c r="BH4" s="19"/>
      <c r="BI4" s="19"/>
      <c r="BJ4" s="19"/>
      <c r="BK4" s="19"/>
      <c r="BL4" s="19"/>
      <c r="BM4" s="19"/>
      <c r="BN4" s="19"/>
      <c r="BO4" s="19"/>
      <c r="BP4" s="19"/>
      <c r="BQ4" s="19"/>
      <c r="BR4" s="19"/>
      <c r="BS4" s="19"/>
      <c r="BT4" s="19"/>
      <c r="BU4" s="19"/>
      <c r="BV4" s="19"/>
      <c r="BW4" s="19"/>
      <c r="BX4" s="19"/>
      <c r="BY4" s="19"/>
      <c r="BZ4" s="19"/>
      <c r="CA4" s="19"/>
      <c r="CB4" s="19"/>
      <c r="CC4" s="19"/>
      <c r="CD4" s="19"/>
      <c r="CE4" s="19"/>
      <c r="CF4" s="19"/>
      <c r="CG4" s="19"/>
      <c r="CH4" s="19"/>
      <c r="CI4" s="19"/>
      <c r="CJ4" s="19"/>
      <c r="CK4" s="19"/>
      <c r="CL4" s="19"/>
      <c r="CM4" s="19"/>
      <c r="CN4" s="19"/>
      <c r="CO4" s="19"/>
      <c r="CP4" s="19"/>
      <c r="CQ4" s="19"/>
      <c r="CR4" s="19"/>
      <c r="CS4" s="19"/>
      <c r="CT4" s="19"/>
      <c r="CU4" s="19"/>
      <c r="CV4" s="19"/>
      <c r="CW4" s="19"/>
      <c r="CX4" s="19"/>
      <c r="CY4" s="19"/>
      <c r="CZ4" s="19"/>
      <c r="DA4" s="19"/>
      <c r="DB4" s="19"/>
      <c r="DC4" s="19"/>
      <c r="DD4" s="19"/>
      <c r="DE4" s="19"/>
      <c r="DF4" s="19"/>
      <c r="DG4" s="19"/>
      <c r="DH4" s="19"/>
    </row>
    <row r="5" spans="1:251" s="20" customFormat="1" ht="12" customHeight="1" x14ac:dyDescent="0.2">
      <c r="A5" s="19"/>
      <c r="B5" s="34"/>
      <c r="C5" s="34"/>
      <c r="D5" s="34"/>
      <c r="E5" s="34"/>
      <c r="F5" s="34"/>
      <c r="G5" s="23"/>
      <c r="H5" s="23"/>
      <c r="I5" s="23"/>
      <c r="J5" s="23"/>
      <c r="K5" s="23"/>
      <c r="L5" s="23"/>
      <c r="M5" s="23"/>
      <c r="N5" s="23"/>
      <c r="O5" s="23"/>
      <c r="P5" s="19"/>
      <c r="Q5" s="19"/>
      <c r="R5" s="19"/>
      <c r="S5" s="19"/>
      <c r="T5" s="19"/>
      <c r="U5" s="19"/>
      <c r="V5" s="19"/>
      <c r="W5" s="19"/>
      <c r="X5" s="19"/>
      <c r="Y5" s="19"/>
      <c r="Z5" s="19"/>
      <c r="AA5" s="19"/>
      <c r="AB5" s="19"/>
      <c r="AC5" s="19"/>
      <c r="AD5" s="19"/>
      <c r="AE5" s="19"/>
      <c r="AF5" s="19"/>
      <c r="AG5" s="19"/>
      <c r="AH5" s="19"/>
      <c r="AI5" s="19"/>
      <c r="AJ5" s="19"/>
      <c r="AK5" s="19"/>
      <c r="AL5" s="19"/>
      <c r="AM5" s="19"/>
      <c r="AN5" s="19"/>
      <c r="AO5" s="19"/>
      <c r="AP5" s="19"/>
      <c r="AQ5" s="19"/>
      <c r="AR5" s="19"/>
      <c r="AS5" s="19"/>
      <c r="AT5" s="19"/>
      <c r="AU5" s="19"/>
      <c r="AV5" s="19"/>
      <c r="AW5" s="19"/>
      <c r="AX5" s="19"/>
      <c r="AY5" s="19"/>
      <c r="AZ5" s="19"/>
      <c r="BA5" s="19"/>
      <c r="BB5" s="19"/>
      <c r="BC5" s="19"/>
      <c r="BD5" s="19"/>
      <c r="BE5" s="19"/>
      <c r="BF5" s="19"/>
      <c r="BG5" s="19"/>
      <c r="BH5" s="19"/>
      <c r="BI5" s="19"/>
      <c r="BJ5" s="19"/>
      <c r="BK5" s="19"/>
      <c r="BL5" s="19"/>
      <c r="BM5" s="19"/>
      <c r="BN5" s="19"/>
      <c r="BO5" s="19"/>
      <c r="BP5" s="19"/>
      <c r="BQ5" s="19"/>
      <c r="BR5" s="19"/>
      <c r="BS5" s="19"/>
      <c r="BT5" s="19"/>
      <c r="BU5" s="19"/>
      <c r="BV5" s="19"/>
      <c r="BW5" s="19"/>
      <c r="BX5" s="19"/>
      <c r="BY5" s="19"/>
      <c r="BZ5" s="19"/>
      <c r="CA5" s="19"/>
      <c r="CB5" s="19"/>
      <c r="CC5" s="19"/>
      <c r="CD5" s="19"/>
      <c r="CE5" s="19"/>
      <c r="CF5" s="19"/>
      <c r="CG5" s="19"/>
      <c r="CH5" s="19"/>
      <c r="CI5" s="19"/>
      <c r="CJ5" s="19"/>
      <c r="CK5" s="19"/>
      <c r="CL5" s="19"/>
      <c r="CM5" s="19"/>
      <c r="CN5" s="19"/>
      <c r="CO5" s="19"/>
      <c r="CP5" s="19"/>
      <c r="CQ5" s="19"/>
      <c r="CR5" s="19"/>
      <c r="CS5" s="19"/>
      <c r="CT5" s="19"/>
      <c r="CU5" s="19"/>
      <c r="CV5" s="19"/>
      <c r="CW5" s="19"/>
      <c r="CX5" s="19"/>
      <c r="CY5" s="19"/>
      <c r="CZ5" s="19"/>
      <c r="DA5" s="19"/>
      <c r="DB5" s="19"/>
      <c r="DC5" s="19"/>
      <c r="DD5" s="19"/>
      <c r="DE5" s="19"/>
      <c r="DF5" s="19"/>
      <c r="DG5" s="19"/>
    </row>
    <row r="6" spans="1:251" s="21" customFormat="1" ht="42.75" customHeight="1" x14ac:dyDescent="0.2">
      <c r="A6" s="18"/>
      <c r="B6" s="62" t="s">
        <v>3</v>
      </c>
      <c r="C6" s="61" t="s">
        <v>2</v>
      </c>
      <c r="D6" s="61" t="s">
        <v>7</v>
      </c>
      <c r="E6" s="62" t="s">
        <v>4</v>
      </c>
      <c r="F6" s="62" t="s">
        <v>5</v>
      </c>
      <c r="H6" s="27"/>
      <c r="I6" s="22"/>
      <c r="J6" s="22"/>
      <c r="K6" s="22"/>
      <c r="L6" s="22"/>
      <c r="M6" s="22"/>
      <c r="N6" s="22"/>
      <c r="O6" s="22"/>
      <c r="P6" s="22"/>
      <c r="Q6" s="18"/>
      <c r="R6" s="18"/>
      <c r="S6" s="18"/>
      <c r="T6" s="18"/>
      <c r="U6" s="18"/>
      <c r="V6" s="18"/>
      <c r="W6" s="18"/>
      <c r="X6" s="18"/>
      <c r="Y6" s="18"/>
      <c r="Z6" s="18"/>
      <c r="AA6" s="18"/>
      <c r="AB6" s="18"/>
      <c r="AC6" s="18"/>
      <c r="AD6" s="18"/>
      <c r="AE6" s="18"/>
      <c r="AF6" s="18"/>
      <c r="AG6" s="18"/>
      <c r="AH6" s="18"/>
      <c r="AI6" s="18"/>
      <c r="AJ6" s="18"/>
      <c r="AK6" s="18"/>
      <c r="AL6" s="18"/>
      <c r="AM6" s="18"/>
      <c r="AN6" s="18"/>
      <c r="AO6" s="18"/>
      <c r="AP6" s="18"/>
      <c r="AQ6" s="18"/>
      <c r="AR6" s="18"/>
      <c r="AS6" s="18"/>
      <c r="AT6" s="18"/>
      <c r="AU6" s="18"/>
      <c r="AV6" s="18"/>
      <c r="AW6" s="18"/>
      <c r="AX6" s="18"/>
      <c r="AY6" s="18"/>
      <c r="AZ6" s="18"/>
      <c r="BA6" s="18"/>
      <c r="BB6" s="18"/>
      <c r="BC6" s="18"/>
      <c r="BD6" s="18"/>
      <c r="BE6" s="18"/>
      <c r="BF6" s="18"/>
      <c r="BG6" s="18"/>
      <c r="BH6" s="18"/>
      <c r="BI6" s="18"/>
      <c r="BJ6" s="18"/>
      <c r="BK6" s="18"/>
      <c r="BL6" s="18"/>
      <c r="BM6" s="18"/>
      <c r="BN6" s="18"/>
      <c r="BO6" s="18"/>
      <c r="BP6" s="18"/>
      <c r="BQ6" s="18"/>
      <c r="BR6" s="18"/>
      <c r="BS6" s="18"/>
      <c r="BT6" s="18"/>
      <c r="BU6" s="18"/>
      <c r="BV6" s="18"/>
      <c r="BW6" s="18"/>
      <c r="BX6" s="18"/>
      <c r="BY6" s="18"/>
      <c r="BZ6" s="18"/>
      <c r="CA6" s="18"/>
      <c r="CB6" s="18"/>
      <c r="CC6" s="18"/>
      <c r="CD6" s="18"/>
      <c r="CE6" s="18"/>
      <c r="CF6" s="18"/>
      <c r="CG6" s="18"/>
      <c r="CH6" s="18"/>
      <c r="CI6" s="18"/>
      <c r="CJ6" s="18"/>
      <c r="CK6" s="18"/>
      <c r="CL6" s="18"/>
      <c r="CM6" s="18"/>
      <c r="CN6" s="18"/>
      <c r="CO6" s="18"/>
      <c r="CP6" s="18"/>
      <c r="CQ6" s="18"/>
      <c r="CR6" s="18"/>
      <c r="CS6" s="18"/>
      <c r="CT6" s="18"/>
      <c r="CU6" s="18"/>
      <c r="CV6" s="18"/>
      <c r="CW6" s="18"/>
      <c r="CX6" s="18"/>
      <c r="CY6" s="18"/>
      <c r="CZ6" s="18"/>
      <c r="DA6" s="18"/>
      <c r="DB6" s="18"/>
      <c r="DC6" s="18"/>
      <c r="DD6" s="18"/>
      <c r="DE6" s="18"/>
      <c r="DF6" s="18"/>
      <c r="DG6" s="18"/>
      <c r="DH6" s="18"/>
      <c r="DI6" s="18"/>
    </row>
    <row r="7" spans="1:251" ht="13.5" customHeight="1" x14ac:dyDescent="0.2">
      <c r="B7" s="30" t="s">
        <v>6</v>
      </c>
      <c r="C7" s="31">
        <v>9783</v>
      </c>
      <c r="D7" s="32">
        <v>60.952500000000001</v>
      </c>
      <c r="E7" s="33" t="s">
        <v>0</v>
      </c>
      <c r="F7" s="33" t="s">
        <v>13</v>
      </c>
      <c r="H7" s="28"/>
      <c r="I7" s="28"/>
      <c r="J7" s="28"/>
      <c r="K7" s="28"/>
      <c r="L7" s="28"/>
      <c r="M7" s="28"/>
      <c r="N7" s="28"/>
      <c r="O7" s="28"/>
      <c r="P7" s="28"/>
      <c r="Q7" s="26"/>
      <c r="DI7" s="18"/>
    </row>
    <row r="8" spans="1:251" ht="13.5" customHeight="1" x14ac:dyDescent="0.2">
      <c r="B8" s="64" t="s">
        <v>14</v>
      </c>
      <c r="C8" s="64">
        <v>176</v>
      </c>
      <c r="D8" s="68" t="s">
        <v>15</v>
      </c>
      <c r="E8" s="65" t="s">
        <v>0</v>
      </c>
      <c r="F8" s="65" t="s">
        <v>13</v>
      </c>
      <c r="H8" s="37"/>
      <c r="I8" s="28"/>
      <c r="J8" s="28"/>
      <c r="K8" s="28"/>
      <c r="L8" s="28"/>
      <c r="M8" s="28"/>
      <c r="N8" s="28"/>
      <c r="O8" s="28"/>
      <c r="P8" s="28"/>
      <c r="Q8" s="26"/>
      <c r="DI8" s="18"/>
    </row>
    <row r="9" spans="1:251" x14ac:dyDescent="0.2">
      <c r="B9" s="67" t="s">
        <v>16</v>
      </c>
      <c r="C9" s="66">
        <v>24</v>
      </c>
      <c r="D9" s="65" t="s">
        <v>15</v>
      </c>
      <c r="E9" s="65" t="s">
        <v>0</v>
      </c>
      <c r="F9" s="65" t="s">
        <v>13</v>
      </c>
    </row>
    <row r="10" spans="1:251" x14ac:dyDescent="0.2">
      <c r="B10" s="67" t="s">
        <v>17</v>
      </c>
      <c r="C10" s="66">
        <v>119</v>
      </c>
      <c r="D10" s="65" t="s">
        <v>18</v>
      </c>
      <c r="E10" s="65" t="s">
        <v>0</v>
      </c>
      <c r="F10" s="65" t="s">
        <v>13</v>
      </c>
    </row>
    <row r="11" spans="1:251" x14ac:dyDescent="0.2">
      <c r="B11" s="67" t="s">
        <v>19</v>
      </c>
      <c r="C11" s="66">
        <v>81</v>
      </c>
      <c r="D11" s="65" t="s">
        <v>18</v>
      </c>
      <c r="E11" s="65" t="s">
        <v>0</v>
      </c>
      <c r="F11" s="65" t="s">
        <v>13</v>
      </c>
    </row>
    <row r="12" spans="1:251" x14ac:dyDescent="0.2">
      <c r="B12" s="67" t="s">
        <v>20</v>
      </c>
      <c r="C12" s="66">
        <v>200</v>
      </c>
      <c r="D12" s="65" t="s">
        <v>21</v>
      </c>
      <c r="E12" s="65" t="s">
        <v>0</v>
      </c>
      <c r="F12" s="65" t="s">
        <v>13</v>
      </c>
    </row>
    <row r="13" spans="1:251" x14ac:dyDescent="0.2">
      <c r="B13" s="67" t="s">
        <v>22</v>
      </c>
      <c r="C13" s="66">
        <v>200</v>
      </c>
      <c r="D13" s="65" t="s">
        <v>23</v>
      </c>
      <c r="E13" s="65" t="s">
        <v>0</v>
      </c>
      <c r="F13" s="65" t="s">
        <v>13</v>
      </c>
    </row>
    <row r="14" spans="1:251" x14ac:dyDescent="0.2">
      <c r="B14" s="67" t="s">
        <v>24</v>
      </c>
      <c r="C14" s="66">
        <v>200</v>
      </c>
      <c r="D14" s="65" t="s">
        <v>23</v>
      </c>
      <c r="E14" s="65" t="s">
        <v>0</v>
      </c>
      <c r="F14" s="65" t="s">
        <v>13</v>
      </c>
    </row>
    <row r="15" spans="1:251" x14ac:dyDescent="0.2">
      <c r="B15" s="67" t="s">
        <v>25</v>
      </c>
      <c r="C15" s="66">
        <v>80</v>
      </c>
      <c r="D15" s="65" t="s">
        <v>26</v>
      </c>
      <c r="E15" s="65" t="s">
        <v>0</v>
      </c>
      <c r="F15" s="65" t="s">
        <v>13</v>
      </c>
    </row>
    <row r="16" spans="1:251" x14ac:dyDescent="0.2">
      <c r="B16" s="67" t="s">
        <v>27</v>
      </c>
      <c r="C16" s="66">
        <v>4</v>
      </c>
      <c r="D16" s="65" t="s">
        <v>26</v>
      </c>
      <c r="E16" s="65" t="s">
        <v>0</v>
      </c>
      <c r="F16" s="65" t="s">
        <v>13</v>
      </c>
    </row>
    <row r="17" spans="2:6" x14ac:dyDescent="0.2">
      <c r="B17" s="67" t="s">
        <v>28</v>
      </c>
      <c r="C17" s="66">
        <v>116</v>
      </c>
      <c r="D17" s="65" t="s">
        <v>26</v>
      </c>
      <c r="E17" s="65" t="s">
        <v>0</v>
      </c>
      <c r="F17" s="65" t="s">
        <v>13</v>
      </c>
    </row>
    <row r="18" spans="2:6" x14ac:dyDescent="0.2">
      <c r="B18" s="67" t="s">
        <v>29</v>
      </c>
      <c r="C18" s="66">
        <v>104</v>
      </c>
      <c r="D18" s="65" t="s">
        <v>21</v>
      </c>
      <c r="E18" s="65" t="s">
        <v>0</v>
      </c>
      <c r="F18" s="65" t="s">
        <v>13</v>
      </c>
    </row>
    <row r="19" spans="2:6" x14ac:dyDescent="0.2">
      <c r="B19" s="67" t="s">
        <v>30</v>
      </c>
      <c r="C19" s="66">
        <v>96</v>
      </c>
      <c r="D19" s="65" t="s">
        <v>21</v>
      </c>
      <c r="E19" s="65" t="s">
        <v>0</v>
      </c>
      <c r="F19" s="65" t="s">
        <v>13</v>
      </c>
    </row>
    <row r="20" spans="2:6" x14ac:dyDescent="0.2">
      <c r="B20" s="67" t="s">
        <v>31</v>
      </c>
      <c r="C20" s="66">
        <v>100</v>
      </c>
      <c r="D20" s="29" t="s">
        <v>32</v>
      </c>
      <c r="E20" s="65" t="s">
        <v>0</v>
      </c>
      <c r="F20" s="65" t="s">
        <v>13</v>
      </c>
    </row>
    <row r="21" spans="2:6" x14ac:dyDescent="0.2">
      <c r="B21" s="67" t="s">
        <v>33</v>
      </c>
      <c r="C21" s="66">
        <v>68</v>
      </c>
      <c r="D21" s="29" t="s">
        <v>32</v>
      </c>
      <c r="E21" s="65" t="s">
        <v>0</v>
      </c>
      <c r="F21" s="65" t="s">
        <v>13</v>
      </c>
    </row>
    <row r="22" spans="2:6" x14ac:dyDescent="0.2">
      <c r="B22" s="67" t="s">
        <v>34</v>
      </c>
      <c r="C22" s="66">
        <v>32</v>
      </c>
      <c r="D22" s="29" t="s">
        <v>32</v>
      </c>
      <c r="E22" s="65" t="s">
        <v>0</v>
      </c>
      <c r="F22" s="65" t="s">
        <v>13</v>
      </c>
    </row>
    <row r="23" spans="2:6" x14ac:dyDescent="0.2">
      <c r="B23" s="67" t="s">
        <v>35</v>
      </c>
      <c r="C23" s="66">
        <v>199</v>
      </c>
      <c r="D23" s="29" t="s">
        <v>36</v>
      </c>
      <c r="E23" s="65" t="s">
        <v>0</v>
      </c>
      <c r="F23" s="65" t="s">
        <v>13</v>
      </c>
    </row>
    <row r="24" spans="2:6" x14ac:dyDescent="0.2">
      <c r="B24" s="67" t="s">
        <v>37</v>
      </c>
      <c r="C24" s="66">
        <v>1</v>
      </c>
      <c r="D24" s="29" t="s">
        <v>36</v>
      </c>
      <c r="E24" s="65" t="s">
        <v>0</v>
      </c>
      <c r="F24" s="65" t="s">
        <v>13</v>
      </c>
    </row>
    <row r="25" spans="2:6" x14ac:dyDescent="0.2">
      <c r="B25" s="67" t="s">
        <v>38</v>
      </c>
      <c r="C25" s="66">
        <v>59</v>
      </c>
      <c r="D25" s="29" t="s">
        <v>36</v>
      </c>
      <c r="E25" s="65" t="s">
        <v>0</v>
      </c>
      <c r="F25" s="65" t="s">
        <v>13</v>
      </c>
    </row>
    <row r="26" spans="2:6" x14ac:dyDescent="0.2">
      <c r="B26" s="67" t="s">
        <v>39</v>
      </c>
      <c r="C26" s="66">
        <v>41</v>
      </c>
      <c r="D26" s="29" t="s">
        <v>36</v>
      </c>
      <c r="E26" s="65" t="s">
        <v>0</v>
      </c>
      <c r="F26" s="65" t="s">
        <v>13</v>
      </c>
    </row>
    <row r="27" spans="2:6" x14ac:dyDescent="0.2">
      <c r="B27" s="67" t="s">
        <v>40</v>
      </c>
      <c r="C27" s="66">
        <v>57</v>
      </c>
      <c r="D27" s="29" t="s">
        <v>36</v>
      </c>
      <c r="E27" s="65" t="s">
        <v>0</v>
      </c>
      <c r="F27" s="65" t="s">
        <v>13</v>
      </c>
    </row>
    <row r="28" spans="2:6" x14ac:dyDescent="0.2">
      <c r="B28" s="67" t="s">
        <v>41</v>
      </c>
      <c r="C28" s="66">
        <v>5</v>
      </c>
      <c r="D28" s="29" t="s">
        <v>36</v>
      </c>
      <c r="E28" s="65" t="s">
        <v>0</v>
      </c>
      <c r="F28" s="65" t="s">
        <v>13</v>
      </c>
    </row>
    <row r="29" spans="2:6" x14ac:dyDescent="0.2">
      <c r="B29" s="67" t="s">
        <v>42</v>
      </c>
      <c r="C29" s="66">
        <v>200</v>
      </c>
      <c r="D29" s="29" t="s">
        <v>15</v>
      </c>
      <c r="E29" s="65" t="s">
        <v>0</v>
      </c>
      <c r="F29" s="65" t="s">
        <v>13</v>
      </c>
    </row>
    <row r="30" spans="2:6" x14ac:dyDescent="0.2">
      <c r="B30" s="67" t="s">
        <v>43</v>
      </c>
      <c r="C30" s="66">
        <v>38</v>
      </c>
      <c r="D30" s="29" t="s">
        <v>36</v>
      </c>
      <c r="E30" s="65" t="s">
        <v>0</v>
      </c>
      <c r="F30" s="65" t="s">
        <v>13</v>
      </c>
    </row>
    <row r="31" spans="2:6" x14ac:dyDescent="0.2">
      <c r="B31" s="67" t="s">
        <v>44</v>
      </c>
      <c r="C31" s="66">
        <v>100</v>
      </c>
      <c r="D31" s="29" t="s">
        <v>45</v>
      </c>
      <c r="E31" s="65" t="s">
        <v>0</v>
      </c>
      <c r="F31" s="65" t="s">
        <v>13</v>
      </c>
    </row>
    <row r="32" spans="2:6" x14ac:dyDescent="0.2">
      <c r="B32" s="67" t="s">
        <v>46</v>
      </c>
      <c r="C32" s="66">
        <v>100</v>
      </c>
      <c r="D32" s="29" t="s">
        <v>45</v>
      </c>
      <c r="E32" s="65" t="s">
        <v>0</v>
      </c>
      <c r="F32" s="65" t="s">
        <v>13</v>
      </c>
    </row>
    <row r="33" spans="2:6" x14ac:dyDescent="0.2">
      <c r="B33" s="67" t="s">
        <v>47</v>
      </c>
      <c r="C33" s="66">
        <v>72</v>
      </c>
      <c r="D33" s="29" t="s">
        <v>45</v>
      </c>
      <c r="E33" s="65" t="s">
        <v>0</v>
      </c>
      <c r="F33" s="65" t="s">
        <v>13</v>
      </c>
    </row>
    <row r="34" spans="2:6" x14ac:dyDescent="0.2">
      <c r="B34" s="67" t="s">
        <v>48</v>
      </c>
      <c r="C34" s="66">
        <v>28</v>
      </c>
      <c r="D34" s="29" t="s">
        <v>45</v>
      </c>
      <c r="E34" s="65" t="s">
        <v>0</v>
      </c>
      <c r="F34" s="65" t="s">
        <v>13</v>
      </c>
    </row>
    <row r="35" spans="2:6" x14ac:dyDescent="0.2">
      <c r="B35" s="67" t="s">
        <v>49</v>
      </c>
      <c r="C35" s="66">
        <v>100</v>
      </c>
      <c r="D35" s="29" t="s">
        <v>45</v>
      </c>
      <c r="E35" s="65" t="s">
        <v>0</v>
      </c>
      <c r="F35" s="65" t="s">
        <v>13</v>
      </c>
    </row>
    <row r="36" spans="2:6" x14ac:dyDescent="0.2">
      <c r="B36" s="67" t="s">
        <v>50</v>
      </c>
      <c r="C36" s="66">
        <v>100</v>
      </c>
      <c r="D36" s="29" t="s">
        <v>45</v>
      </c>
      <c r="E36" s="65" t="s">
        <v>0</v>
      </c>
      <c r="F36" s="65" t="s">
        <v>13</v>
      </c>
    </row>
    <row r="37" spans="2:6" x14ac:dyDescent="0.2">
      <c r="B37" s="67" t="s">
        <v>51</v>
      </c>
      <c r="C37" s="66">
        <v>79</v>
      </c>
      <c r="D37" s="29" t="s">
        <v>45</v>
      </c>
      <c r="E37" s="65" t="s">
        <v>0</v>
      </c>
      <c r="F37" s="65" t="s">
        <v>13</v>
      </c>
    </row>
    <row r="38" spans="2:6" x14ac:dyDescent="0.2">
      <c r="B38" s="67" t="s">
        <v>52</v>
      </c>
      <c r="C38" s="66">
        <v>21</v>
      </c>
      <c r="D38" s="29" t="s">
        <v>45</v>
      </c>
      <c r="E38" s="65" t="s">
        <v>0</v>
      </c>
      <c r="F38" s="65" t="s">
        <v>13</v>
      </c>
    </row>
    <row r="39" spans="2:6" x14ac:dyDescent="0.2">
      <c r="B39" s="67" t="s">
        <v>53</v>
      </c>
      <c r="C39" s="66">
        <v>100</v>
      </c>
      <c r="D39" s="29" t="s">
        <v>32</v>
      </c>
      <c r="E39" s="65" t="s">
        <v>0</v>
      </c>
      <c r="F39" s="65" t="s">
        <v>13</v>
      </c>
    </row>
    <row r="40" spans="2:6" x14ac:dyDescent="0.2">
      <c r="B40" s="67" t="s">
        <v>54</v>
      </c>
      <c r="C40" s="66">
        <v>100</v>
      </c>
      <c r="D40" s="29" t="s">
        <v>32</v>
      </c>
      <c r="E40" s="65" t="s">
        <v>0</v>
      </c>
      <c r="F40" s="65" t="s">
        <v>13</v>
      </c>
    </row>
    <row r="41" spans="2:6" x14ac:dyDescent="0.2">
      <c r="B41" s="67" t="s">
        <v>55</v>
      </c>
      <c r="C41" s="66">
        <v>142</v>
      </c>
      <c r="D41" s="29" t="s">
        <v>32</v>
      </c>
      <c r="E41" s="65" t="s">
        <v>0</v>
      </c>
      <c r="F41" s="65" t="s">
        <v>13</v>
      </c>
    </row>
    <row r="42" spans="2:6" x14ac:dyDescent="0.2">
      <c r="B42" s="67" t="s">
        <v>56</v>
      </c>
      <c r="C42" s="66">
        <v>58</v>
      </c>
      <c r="D42" s="29" t="s">
        <v>32</v>
      </c>
      <c r="E42" s="65" t="s">
        <v>0</v>
      </c>
      <c r="F42" s="65" t="s">
        <v>13</v>
      </c>
    </row>
    <row r="43" spans="2:6" x14ac:dyDescent="0.2">
      <c r="B43" s="67" t="s">
        <v>57</v>
      </c>
      <c r="C43" s="66">
        <v>7</v>
      </c>
      <c r="D43" s="29" t="s">
        <v>58</v>
      </c>
      <c r="E43" s="65" t="s">
        <v>0</v>
      </c>
      <c r="F43" s="65" t="s">
        <v>13</v>
      </c>
    </row>
    <row r="44" spans="2:6" x14ac:dyDescent="0.2">
      <c r="B44" s="67" t="s">
        <v>59</v>
      </c>
      <c r="C44" s="66">
        <v>93</v>
      </c>
      <c r="D44" s="29" t="s">
        <v>58</v>
      </c>
      <c r="E44" s="65" t="s">
        <v>0</v>
      </c>
      <c r="F44" s="65" t="s">
        <v>13</v>
      </c>
    </row>
    <row r="45" spans="2:6" x14ac:dyDescent="0.2">
      <c r="B45" s="67" t="s">
        <v>60</v>
      </c>
      <c r="C45" s="66">
        <v>42</v>
      </c>
      <c r="D45" s="29" t="s">
        <v>58</v>
      </c>
      <c r="E45" s="65" t="s">
        <v>0</v>
      </c>
      <c r="F45" s="65" t="s">
        <v>13</v>
      </c>
    </row>
    <row r="46" spans="2:6" x14ac:dyDescent="0.2">
      <c r="B46" s="67" t="s">
        <v>61</v>
      </c>
      <c r="C46" s="66">
        <v>58</v>
      </c>
      <c r="D46" s="29" t="s">
        <v>58</v>
      </c>
      <c r="E46" s="65" t="s">
        <v>0</v>
      </c>
      <c r="F46" s="65" t="s">
        <v>13</v>
      </c>
    </row>
    <row r="47" spans="2:6" x14ac:dyDescent="0.2">
      <c r="B47" s="67" t="s">
        <v>62</v>
      </c>
      <c r="C47" s="66">
        <v>71</v>
      </c>
      <c r="D47" s="29" t="s">
        <v>58</v>
      </c>
      <c r="E47" s="65" t="s">
        <v>0</v>
      </c>
      <c r="F47" s="65" t="s">
        <v>13</v>
      </c>
    </row>
    <row r="48" spans="2:6" x14ac:dyDescent="0.2">
      <c r="B48" s="67" t="s">
        <v>63</v>
      </c>
      <c r="C48" s="66">
        <v>29</v>
      </c>
      <c r="D48" s="29" t="s">
        <v>58</v>
      </c>
      <c r="E48" s="65" t="s">
        <v>0</v>
      </c>
      <c r="F48" s="65" t="s">
        <v>13</v>
      </c>
    </row>
    <row r="49" spans="2:6" x14ac:dyDescent="0.2">
      <c r="B49" s="67" t="s">
        <v>64</v>
      </c>
      <c r="C49" s="66">
        <v>31</v>
      </c>
      <c r="D49" s="29" t="s">
        <v>58</v>
      </c>
      <c r="E49" s="65" t="s">
        <v>0</v>
      </c>
      <c r="F49" s="65" t="s">
        <v>13</v>
      </c>
    </row>
    <row r="50" spans="2:6" x14ac:dyDescent="0.2">
      <c r="B50" s="67" t="s">
        <v>65</v>
      </c>
      <c r="C50" s="66">
        <v>31</v>
      </c>
      <c r="D50" s="29" t="s">
        <v>58</v>
      </c>
      <c r="E50" s="65" t="s">
        <v>0</v>
      </c>
      <c r="F50" s="65" t="s">
        <v>13</v>
      </c>
    </row>
    <row r="51" spans="2:6" x14ac:dyDescent="0.2">
      <c r="B51" s="67" t="s">
        <v>66</v>
      </c>
      <c r="C51" s="66">
        <v>31</v>
      </c>
      <c r="D51" s="29" t="s">
        <v>58</v>
      </c>
      <c r="E51" s="65" t="s">
        <v>0</v>
      </c>
      <c r="F51" s="65" t="s">
        <v>13</v>
      </c>
    </row>
    <row r="52" spans="2:6" x14ac:dyDescent="0.2">
      <c r="B52" s="67" t="s">
        <v>67</v>
      </c>
      <c r="C52" s="66">
        <v>7</v>
      </c>
      <c r="D52" s="29" t="s">
        <v>58</v>
      </c>
      <c r="E52" s="65" t="s">
        <v>0</v>
      </c>
      <c r="F52" s="65" t="s">
        <v>13</v>
      </c>
    </row>
    <row r="53" spans="2:6" x14ac:dyDescent="0.2">
      <c r="B53" s="67" t="s">
        <v>68</v>
      </c>
      <c r="C53" s="66">
        <v>68</v>
      </c>
      <c r="D53" s="29" t="s">
        <v>36</v>
      </c>
      <c r="E53" s="65" t="s">
        <v>0</v>
      </c>
      <c r="F53" s="65" t="s">
        <v>13</v>
      </c>
    </row>
    <row r="54" spans="2:6" x14ac:dyDescent="0.2">
      <c r="B54" s="67" t="s">
        <v>69</v>
      </c>
      <c r="C54" s="66">
        <v>119</v>
      </c>
      <c r="D54" s="29" t="s">
        <v>36</v>
      </c>
      <c r="E54" s="65" t="s">
        <v>0</v>
      </c>
      <c r="F54" s="65" t="s">
        <v>13</v>
      </c>
    </row>
    <row r="55" spans="2:6" x14ac:dyDescent="0.2">
      <c r="B55" s="67" t="s">
        <v>70</v>
      </c>
      <c r="C55" s="66">
        <v>13</v>
      </c>
      <c r="D55" s="29" t="s">
        <v>36</v>
      </c>
      <c r="E55" s="65" t="s">
        <v>0</v>
      </c>
      <c r="F55" s="65" t="s">
        <v>13</v>
      </c>
    </row>
    <row r="56" spans="2:6" x14ac:dyDescent="0.2">
      <c r="B56" s="67" t="s">
        <v>71</v>
      </c>
      <c r="C56" s="66">
        <v>100</v>
      </c>
      <c r="D56" s="29" t="s">
        <v>72</v>
      </c>
      <c r="E56" s="65" t="s">
        <v>0</v>
      </c>
      <c r="F56" s="65" t="s">
        <v>13</v>
      </c>
    </row>
    <row r="57" spans="2:6" x14ac:dyDescent="0.2">
      <c r="B57" s="67" t="s">
        <v>73</v>
      </c>
      <c r="C57" s="66">
        <v>100</v>
      </c>
      <c r="D57" s="29" t="s">
        <v>72</v>
      </c>
      <c r="E57" s="65" t="s">
        <v>0</v>
      </c>
      <c r="F57" s="65" t="s">
        <v>13</v>
      </c>
    </row>
    <row r="58" spans="2:6" x14ac:dyDescent="0.2">
      <c r="B58" s="67" t="s">
        <v>74</v>
      </c>
      <c r="C58" s="66">
        <v>100</v>
      </c>
      <c r="D58" s="29" t="s">
        <v>75</v>
      </c>
      <c r="E58" s="65" t="s">
        <v>0</v>
      </c>
      <c r="F58" s="65" t="s">
        <v>13</v>
      </c>
    </row>
    <row r="59" spans="2:6" x14ac:dyDescent="0.2">
      <c r="B59" s="67" t="s">
        <v>76</v>
      </c>
      <c r="C59" s="66">
        <v>100</v>
      </c>
      <c r="D59" s="29" t="s">
        <v>75</v>
      </c>
      <c r="E59" s="65" t="s">
        <v>0</v>
      </c>
      <c r="F59" s="65" t="s">
        <v>13</v>
      </c>
    </row>
    <row r="60" spans="2:6" x14ac:dyDescent="0.2">
      <c r="B60" s="67" t="s">
        <v>77</v>
      </c>
      <c r="C60" s="66">
        <v>191</v>
      </c>
      <c r="D60" s="29" t="s">
        <v>78</v>
      </c>
      <c r="E60" s="65" t="s">
        <v>0</v>
      </c>
      <c r="F60" s="65" t="s">
        <v>13</v>
      </c>
    </row>
    <row r="61" spans="2:6" x14ac:dyDescent="0.2">
      <c r="B61" s="67" t="s">
        <v>79</v>
      </c>
      <c r="C61" s="66">
        <v>9</v>
      </c>
      <c r="D61" s="29" t="s">
        <v>78</v>
      </c>
      <c r="E61" s="65" t="s">
        <v>0</v>
      </c>
      <c r="F61" s="65" t="s">
        <v>13</v>
      </c>
    </row>
    <row r="62" spans="2:6" x14ac:dyDescent="0.2">
      <c r="B62" s="67" t="s">
        <v>80</v>
      </c>
      <c r="C62" s="66">
        <v>100</v>
      </c>
      <c r="D62" s="29" t="s">
        <v>78</v>
      </c>
      <c r="E62" s="65" t="s">
        <v>0</v>
      </c>
      <c r="F62" s="65" t="s">
        <v>13</v>
      </c>
    </row>
    <row r="63" spans="2:6" x14ac:dyDescent="0.2">
      <c r="B63" s="67" t="s">
        <v>81</v>
      </c>
      <c r="C63" s="66">
        <v>50</v>
      </c>
      <c r="D63" s="29" t="s">
        <v>78</v>
      </c>
      <c r="E63" s="65" t="s">
        <v>0</v>
      </c>
      <c r="F63" s="65" t="s">
        <v>13</v>
      </c>
    </row>
    <row r="64" spans="2:6" x14ac:dyDescent="0.2">
      <c r="B64" s="67" t="s">
        <v>82</v>
      </c>
      <c r="C64" s="66">
        <v>30</v>
      </c>
      <c r="D64" s="29" t="s">
        <v>78</v>
      </c>
      <c r="E64" s="65" t="s">
        <v>0</v>
      </c>
      <c r="F64" s="65" t="s">
        <v>13</v>
      </c>
    </row>
    <row r="65" spans="2:6" x14ac:dyDescent="0.2">
      <c r="B65" s="67" t="s">
        <v>83</v>
      </c>
      <c r="C65" s="66">
        <v>20</v>
      </c>
      <c r="D65" s="29" t="s">
        <v>78</v>
      </c>
      <c r="E65" s="65" t="s">
        <v>0</v>
      </c>
      <c r="F65" s="65" t="s">
        <v>13</v>
      </c>
    </row>
    <row r="66" spans="2:6" x14ac:dyDescent="0.2">
      <c r="B66" s="67" t="s">
        <v>84</v>
      </c>
      <c r="C66" s="66">
        <v>200</v>
      </c>
      <c r="D66" s="29" t="s">
        <v>85</v>
      </c>
      <c r="E66" s="65" t="s">
        <v>0</v>
      </c>
      <c r="F66" s="65" t="s">
        <v>13</v>
      </c>
    </row>
    <row r="67" spans="2:6" x14ac:dyDescent="0.2">
      <c r="B67" s="67" t="s">
        <v>86</v>
      </c>
      <c r="C67" s="66">
        <v>48</v>
      </c>
      <c r="D67" s="29" t="s">
        <v>87</v>
      </c>
      <c r="E67" s="65" t="s">
        <v>0</v>
      </c>
      <c r="F67" s="65" t="s">
        <v>13</v>
      </c>
    </row>
    <row r="68" spans="2:6" x14ac:dyDescent="0.2">
      <c r="B68" s="67" t="s">
        <v>88</v>
      </c>
      <c r="C68" s="66">
        <v>8</v>
      </c>
      <c r="D68" s="29" t="s">
        <v>87</v>
      </c>
      <c r="E68" s="65" t="s">
        <v>0</v>
      </c>
      <c r="F68" s="65" t="s">
        <v>13</v>
      </c>
    </row>
    <row r="69" spans="2:6" x14ac:dyDescent="0.2">
      <c r="B69" s="67" t="s">
        <v>89</v>
      </c>
      <c r="C69" s="66">
        <v>4</v>
      </c>
      <c r="D69" s="29" t="s">
        <v>87</v>
      </c>
      <c r="E69" s="65" t="s">
        <v>0</v>
      </c>
      <c r="F69" s="65" t="s">
        <v>13</v>
      </c>
    </row>
    <row r="70" spans="2:6" x14ac:dyDescent="0.2">
      <c r="B70" s="67" t="s">
        <v>90</v>
      </c>
      <c r="C70" s="66">
        <v>29</v>
      </c>
      <c r="D70" s="29" t="s">
        <v>87</v>
      </c>
      <c r="E70" s="65" t="s">
        <v>0</v>
      </c>
      <c r="F70" s="65" t="s">
        <v>13</v>
      </c>
    </row>
    <row r="71" spans="2:6" x14ac:dyDescent="0.2">
      <c r="B71" s="67" t="s">
        <v>91</v>
      </c>
      <c r="C71" s="66">
        <v>12</v>
      </c>
      <c r="D71" s="29" t="s">
        <v>87</v>
      </c>
      <c r="E71" s="65" t="s">
        <v>0</v>
      </c>
      <c r="F71" s="65" t="s">
        <v>13</v>
      </c>
    </row>
    <row r="72" spans="2:6" x14ac:dyDescent="0.2">
      <c r="B72" s="67" t="s">
        <v>92</v>
      </c>
      <c r="C72" s="66">
        <v>17</v>
      </c>
      <c r="D72" s="29" t="s">
        <v>87</v>
      </c>
      <c r="E72" s="65" t="s">
        <v>0</v>
      </c>
      <c r="F72" s="65" t="s">
        <v>13</v>
      </c>
    </row>
    <row r="73" spans="2:6" x14ac:dyDescent="0.2">
      <c r="B73" s="67" t="s">
        <v>93</v>
      </c>
      <c r="C73" s="66">
        <v>17</v>
      </c>
      <c r="D73" s="29" t="s">
        <v>87</v>
      </c>
      <c r="E73" s="65" t="s">
        <v>0</v>
      </c>
      <c r="F73" s="65" t="s">
        <v>13</v>
      </c>
    </row>
    <row r="74" spans="2:6" x14ac:dyDescent="0.2">
      <c r="B74" s="67" t="s">
        <v>94</v>
      </c>
      <c r="C74" s="66">
        <v>200</v>
      </c>
      <c r="D74" s="29" t="s">
        <v>95</v>
      </c>
      <c r="E74" s="65" t="s">
        <v>0</v>
      </c>
      <c r="F74" s="65" t="s">
        <v>13</v>
      </c>
    </row>
    <row r="75" spans="2:6" x14ac:dyDescent="0.2">
      <c r="B75" s="67" t="s">
        <v>96</v>
      </c>
      <c r="C75" s="66">
        <v>38</v>
      </c>
      <c r="D75" s="29" t="s">
        <v>87</v>
      </c>
      <c r="E75" s="65" t="s">
        <v>0</v>
      </c>
      <c r="F75" s="65" t="s">
        <v>13</v>
      </c>
    </row>
    <row r="76" spans="2:6" x14ac:dyDescent="0.2">
      <c r="B76" s="67" t="s">
        <v>97</v>
      </c>
      <c r="C76" s="66">
        <v>27</v>
      </c>
      <c r="D76" s="29" t="s">
        <v>87</v>
      </c>
      <c r="E76" s="65" t="s">
        <v>0</v>
      </c>
      <c r="F76" s="65" t="s">
        <v>13</v>
      </c>
    </row>
    <row r="77" spans="2:6" x14ac:dyDescent="0.2">
      <c r="B77" s="67" t="s">
        <v>98</v>
      </c>
      <c r="C77" s="66">
        <v>100</v>
      </c>
      <c r="D77" s="29" t="s">
        <v>99</v>
      </c>
      <c r="E77" s="65" t="s">
        <v>0</v>
      </c>
      <c r="F77" s="65" t="s">
        <v>13</v>
      </c>
    </row>
    <row r="78" spans="2:6" x14ac:dyDescent="0.2">
      <c r="B78" s="67" t="s">
        <v>100</v>
      </c>
      <c r="C78" s="66">
        <v>100</v>
      </c>
      <c r="D78" s="29" t="s">
        <v>99</v>
      </c>
      <c r="E78" s="65" t="s">
        <v>0</v>
      </c>
      <c r="F78" s="65" t="s">
        <v>13</v>
      </c>
    </row>
    <row r="79" spans="2:6" x14ac:dyDescent="0.2">
      <c r="B79" s="67" t="s">
        <v>101</v>
      </c>
      <c r="C79" s="66">
        <v>69</v>
      </c>
      <c r="D79" s="29" t="s">
        <v>102</v>
      </c>
      <c r="E79" s="65" t="s">
        <v>0</v>
      </c>
      <c r="F79" s="65" t="s">
        <v>13</v>
      </c>
    </row>
    <row r="80" spans="2:6" x14ac:dyDescent="0.2">
      <c r="B80" s="67" t="s">
        <v>103</v>
      </c>
      <c r="C80" s="66">
        <v>31</v>
      </c>
      <c r="D80" s="29" t="s">
        <v>102</v>
      </c>
      <c r="E80" s="65" t="s">
        <v>0</v>
      </c>
      <c r="F80" s="65" t="s">
        <v>13</v>
      </c>
    </row>
    <row r="81" spans="2:6" x14ac:dyDescent="0.2">
      <c r="B81" s="67" t="s">
        <v>104</v>
      </c>
      <c r="C81" s="66">
        <v>7</v>
      </c>
      <c r="D81" s="29" t="s">
        <v>102</v>
      </c>
      <c r="E81" s="65" t="s">
        <v>0</v>
      </c>
      <c r="F81" s="65" t="s">
        <v>13</v>
      </c>
    </row>
    <row r="82" spans="2:6" x14ac:dyDescent="0.2">
      <c r="B82" s="67" t="s">
        <v>105</v>
      </c>
      <c r="C82" s="66">
        <v>29</v>
      </c>
      <c r="D82" s="29" t="s">
        <v>102</v>
      </c>
      <c r="E82" s="65" t="s">
        <v>0</v>
      </c>
      <c r="F82" s="65" t="s">
        <v>13</v>
      </c>
    </row>
    <row r="83" spans="2:6" x14ac:dyDescent="0.2">
      <c r="B83" s="67" t="s">
        <v>106</v>
      </c>
      <c r="C83" s="66">
        <v>52</v>
      </c>
      <c r="D83" s="29" t="s">
        <v>102</v>
      </c>
      <c r="E83" s="65" t="s">
        <v>0</v>
      </c>
      <c r="F83" s="65" t="s">
        <v>13</v>
      </c>
    </row>
    <row r="84" spans="2:6" x14ac:dyDescent="0.2">
      <c r="B84" s="67" t="s">
        <v>107</v>
      </c>
      <c r="C84" s="66">
        <v>12</v>
      </c>
      <c r="D84" s="29" t="s">
        <v>102</v>
      </c>
      <c r="E84" s="65" t="s">
        <v>0</v>
      </c>
      <c r="F84" s="65" t="s">
        <v>13</v>
      </c>
    </row>
    <row r="85" spans="2:6" x14ac:dyDescent="0.2">
      <c r="B85" s="67" t="s">
        <v>108</v>
      </c>
      <c r="C85" s="66">
        <v>57</v>
      </c>
      <c r="D85" s="29" t="s">
        <v>109</v>
      </c>
      <c r="E85" s="65" t="s">
        <v>0</v>
      </c>
      <c r="F85" s="65" t="s">
        <v>13</v>
      </c>
    </row>
    <row r="86" spans="2:6" x14ac:dyDescent="0.2">
      <c r="B86" s="67" t="s">
        <v>110</v>
      </c>
      <c r="C86" s="66">
        <v>43</v>
      </c>
      <c r="D86" s="29" t="s">
        <v>109</v>
      </c>
      <c r="E86" s="65" t="s">
        <v>0</v>
      </c>
      <c r="F86" s="65" t="s">
        <v>13</v>
      </c>
    </row>
    <row r="87" spans="2:6" x14ac:dyDescent="0.2">
      <c r="B87" s="67" t="s">
        <v>111</v>
      </c>
      <c r="C87" s="66">
        <v>26</v>
      </c>
      <c r="D87" s="29" t="s">
        <v>109</v>
      </c>
      <c r="E87" s="65" t="s">
        <v>0</v>
      </c>
      <c r="F87" s="65" t="s">
        <v>13</v>
      </c>
    </row>
    <row r="88" spans="2:6" x14ac:dyDescent="0.2">
      <c r="B88" s="67" t="s">
        <v>112</v>
      </c>
      <c r="C88" s="66">
        <v>74</v>
      </c>
      <c r="D88" s="29" t="s">
        <v>109</v>
      </c>
      <c r="E88" s="65" t="s">
        <v>0</v>
      </c>
      <c r="F88" s="65" t="s">
        <v>13</v>
      </c>
    </row>
    <row r="89" spans="2:6" x14ac:dyDescent="0.2">
      <c r="B89" s="67" t="s">
        <v>113</v>
      </c>
      <c r="C89" s="66">
        <v>100</v>
      </c>
      <c r="D89" s="29" t="s">
        <v>114</v>
      </c>
      <c r="E89" s="65" t="s">
        <v>0</v>
      </c>
      <c r="F89" s="65" t="s">
        <v>13</v>
      </c>
    </row>
    <row r="90" spans="2:6" x14ac:dyDescent="0.2">
      <c r="B90" s="67" t="s">
        <v>115</v>
      </c>
      <c r="C90" s="66">
        <v>100</v>
      </c>
      <c r="D90" s="29" t="s">
        <v>109</v>
      </c>
      <c r="E90" s="65" t="s">
        <v>0</v>
      </c>
      <c r="F90" s="65" t="s">
        <v>13</v>
      </c>
    </row>
    <row r="91" spans="2:6" x14ac:dyDescent="0.2">
      <c r="B91" s="67" t="s">
        <v>116</v>
      </c>
      <c r="C91" s="66">
        <v>100</v>
      </c>
      <c r="D91" s="29" t="s">
        <v>109</v>
      </c>
      <c r="E91" s="65" t="s">
        <v>0</v>
      </c>
      <c r="F91" s="65" t="s">
        <v>13</v>
      </c>
    </row>
    <row r="92" spans="2:6" x14ac:dyDescent="0.2">
      <c r="B92" s="67" t="s">
        <v>117</v>
      </c>
      <c r="C92" s="66">
        <v>136</v>
      </c>
      <c r="D92" s="29" t="s">
        <v>99</v>
      </c>
      <c r="E92" s="65" t="s">
        <v>0</v>
      </c>
      <c r="F92" s="65" t="s">
        <v>13</v>
      </c>
    </row>
    <row r="93" spans="2:6" x14ac:dyDescent="0.2">
      <c r="B93" s="67" t="s">
        <v>118</v>
      </c>
      <c r="C93" s="66">
        <v>34</v>
      </c>
      <c r="D93" s="29" t="s">
        <v>99</v>
      </c>
      <c r="E93" s="65" t="s">
        <v>0</v>
      </c>
      <c r="F93" s="65" t="s">
        <v>13</v>
      </c>
    </row>
    <row r="94" spans="2:6" x14ac:dyDescent="0.2">
      <c r="B94" s="67" t="s">
        <v>119</v>
      </c>
      <c r="C94" s="66">
        <v>5</v>
      </c>
      <c r="D94" s="29" t="s">
        <v>99</v>
      </c>
      <c r="E94" s="65" t="s">
        <v>0</v>
      </c>
      <c r="F94" s="65" t="s">
        <v>13</v>
      </c>
    </row>
    <row r="95" spans="2:6" x14ac:dyDescent="0.2">
      <c r="B95" s="67" t="s">
        <v>120</v>
      </c>
      <c r="C95" s="66">
        <v>19</v>
      </c>
      <c r="D95" s="29" t="s">
        <v>99</v>
      </c>
      <c r="E95" s="65" t="s">
        <v>0</v>
      </c>
      <c r="F95" s="65" t="s">
        <v>13</v>
      </c>
    </row>
    <row r="96" spans="2:6" x14ac:dyDescent="0.2">
      <c r="B96" s="67" t="s">
        <v>121</v>
      </c>
      <c r="C96" s="66">
        <v>6</v>
      </c>
      <c r="D96" s="29" t="s">
        <v>99</v>
      </c>
      <c r="E96" s="65" t="s">
        <v>0</v>
      </c>
      <c r="F96" s="65" t="s">
        <v>13</v>
      </c>
    </row>
    <row r="97" spans="2:6" x14ac:dyDescent="0.2">
      <c r="B97" s="67" t="s">
        <v>122</v>
      </c>
      <c r="C97" s="66">
        <v>20</v>
      </c>
      <c r="D97" s="29" t="s">
        <v>123</v>
      </c>
      <c r="E97" s="65" t="s">
        <v>0</v>
      </c>
      <c r="F97" s="65" t="s">
        <v>13</v>
      </c>
    </row>
    <row r="98" spans="2:6" x14ac:dyDescent="0.2">
      <c r="B98" s="67" t="s">
        <v>124</v>
      </c>
      <c r="C98" s="66">
        <v>63</v>
      </c>
      <c r="D98" s="29" t="s">
        <v>123</v>
      </c>
      <c r="E98" s="65" t="s">
        <v>0</v>
      </c>
      <c r="F98" s="65" t="s">
        <v>13</v>
      </c>
    </row>
    <row r="99" spans="2:6" x14ac:dyDescent="0.2">
      <c r="B99" s="67" t="s">
        <v>125</v>
      </c>
      <c r="C99" s="66">
        <v>6</v>
      </c>
      <c r="D99" s="29" t="s">
        <v>123</v>
      </c>
      <c r="E99" s="65" t="s">
        <v>0</v>
      </c>
      <c r="F99" s="65" t="s">
        <v>13</v>
      </c>
    </row>
    <row r="100" spans="2:6" x14ac:dyDescent="0.2">
      <c r="B100" s="67" t="s">
        <v>126</v>
      </c>
      <c r="C100" s="66">
        <v>11</v>
      </c>
      <c r="D100" s="29" t="s">
        <v>123</v>
      </c>
      <c r="E100" s="65" t="s">
        <v>0</v>
      </c>
      <c r="F100" s="65" t="s">
        <v>13</v>
      </c>
    </row>
    <row r="101" spans="2:6" x14ac:dyDescent="0.2">
      <c r="B101" s="67" t="s">
        <v>127</v>
      </c>
      <c r="C101" s="66">
        <v>39</v>
      </c>
      <c r="D101" s="29" t="s">
        <v>123</v>
      </c>
      <c r="E101" s="65" t="s">
        <v>0</v>
      </c>
      <c r="F101" s="65" t="s">
        <v>13</v>
      </c>
    </row>
    <row r="102" spans="2:6" x14ac:dyDescent="0.2">
      <c r="B102" s="67" t="s">
        <v>128</v>
      </c>
      <c r="C102" s="66">
        <v>32</v>
      </c>
      <c r="D102" s="29" t="s">
        <v>123</v>
      </c>
      <c r="E102" s="65" t="s">
        <v>0</v>
      </c>
      <c r="F102" s="65" t="s">
        <v>13</v>
      </c>
    </row>
    <row r="103" spans="2:6" x14ac:dyDescent="0.2">
      <c r="B103" s="67" t="s">
        <v>129</v>
      </c>
      <c r="C103" s="66">
        <v>29</v>
      </c>
      <c r="D103" s="29" t="s">
        <v>123</v>
      </c>
      <c r="E103" s="65" t="s">
        <v>0</v>
      </c>
      <c r="F103" s="65" t="s">
        <v>13</v>
      </c>
    </row>
    <row r="104" spans="2:6" x14ac:dyDescent="0.2">
      <c r="B104" s="67" t="s">
        <v>130</v>
      </c>
      <c r="C104" s="66">
        <v>42</v>
      </c>
      <c r="D104" s="29" t="s">
        <v>114</v>
      </c>
      <c r="E104" s="65" t="s">
        <v>0</v>
      </c>
      <c r="F104" s="65" t="s">
        <v>13</v>
      </c>
    </row>
    <row r="105" spans="2:6" x14ac:dyDescent="0.2">
      <c r="B105" s="67" t="s">
        <v>131</v>
      </c>
      <c r="C105" s="66">
        <v>58</v>
      </c>
      <c r="D105" s="29" t="s">
        <v>114</v>
      </c>
      <c r="E105" s="65" t="s">
        <v>0</v>
      </c>
      <c r="F105" s="65" t="s">
        <v>13</v>
      </c>
    </row>
    <row r="106" spans="2:6" x14ac:dyDescent="0.2">
      <c r="B106" s="67" t="s">
        <v>132</v>
      </c>
      <c r="C106" s="66">
        <v>100</v>
      </c>
      <c r="D106" s="29" t="s">
        <v>133</v>
      </c>
      <c r="E106" s="65" t="s">
        <v>0</v>
      </c>
      <c r="F106" s="65" t="s">
        <v>13</v>
      </c>
    </row>
    <row r="107" spans="2:6" x14ac:dyDescent="0.2">
      <c r="B107" s="67" t="s">
        <v>134</v>
      </c>
      <c r="C107" s="66">
        <v>7</v>
      </c>
      <c r="D107" s="29" t="s">
        <v>133</v>
      </c>
      <c r="E107" s="65" t="s">
        <v>0</v>
      </c>
      <c r="F107" s="65" t="s">
        <v>13</v>
      </c>
    </row>
    <row r="108" spans="2:6" x14ac:dyDescent="0.2">
      <c r="B108" s="67" t="s">
        <v>135</v>
      </c>
      <c r="C108" s="66">
        <v>93</v>
      </c>
      <c r="D108" s="29" t="s">
        <v>133</v>
      </c>
      <c r="E108" s="65" t="s">
        <v>0</v>
      </c>
      <c r="F108" s="65" t="s">
        <v>13</v>
      </c>
    </row>
    <row r="109" spans="2:6" x14ac:dyDescent="0.2">
      <c r="B109" s="67" t="s">
        <v>136</v>
      </c>
      <c r="C109" s="66">
        <v>40</v>
      </c>
      <c r="D109" s="29" t="s">
        <v>133</v>
      </c>
      <c r="E109" s="65" t="s">
        <v>0</v>
      </c>
      <c r="F109" s="65" t="s">
        <v>13</v>
      </c>
    </row>
    <row r="110" spans="2:6" x14ac:dyDescent="0.2">
      <c r="B110" s="67" t="s">
        <v>137</v>
      </c>
      <c r="C110" s="66">
        <v>60</v>
      </c>
      <c r="D110" s="29" t="s">
        <v>133</v>
      </c>
      <c r="E110" s="65" t="s">
        <v>0</v>
      </c>
      <c r="F110" s="65" t="s">
        <v>13</v>
      </c>
    </row>
    <row r="111" spans="2:6" x14ac:dyDescent="0.2">
      <c r="B111" s="67" t="s">
        <v>138</v>
      </c>
      <c r="C111" s="66">
        <v>100</v>
      </c>
      <c r="D111" s="29" t="s">
        <v>133</v>
      </c>
      <c r="E111" s="65" t="s">
        <v>0</v>
      </c>
      <c r="F111" s="65" t="s">
        <v>13</v>
      </c>
    </row>
    <row r="112" spans="2:6" x14ac:dyDescent="0.2">
      <c r="B112" s="67" t="s">
        <v>139</v>
      </c>
      <c r="C112" s="66">
        <v>127</v>
      </c>
      <c r="D112" s="29" t="s">
        <v>140</v>
      </c>
      <c r="E112" s="65" t="s">
        <v>0</v>
      </c>
      <c r="F112" s="65" t="s">
        <v>13</v>
      </c>
    </row>
    <row r="113" spans="2:6" x14ac:dyDescent="0.2">
      <c r="B113" s="67" t="s">
        <v>141</v>
      </c>
      <c r="C113" s="66">
        <v>47</v>
      </c>
      <c r="D113" s="29" t="s">
        <v>140</v>
      </c>
      <c r="E113" s="65" t="s">
        <v>0</v>
      </c>
      <c r="F113" s="65" t="s">
        <v>13</v>
      </c>
    </row>
    <row r="114" spans="2:6" x14ac:dyDescent="0.2">
      <c r="B114" s="67" t="s">
        <v>142</v>
      </c>
      <c r="C114" s="66">
        <v>26</v>
      </c>
      <c r="D114" s="29" t="s">
        <v>140</v>
      </c>
      <c r="E114" s="65" t="s">
        <v>0</v>
      </c>
      <c r="F114" s="65" t="s">
        <v>13</v>
      </c>
    </row>
    <row r="115" spans="2:6" x14ac:dyDescent="0.2">
      <c r="B115" s="67" t="s">
        <v>143</v>
      </c>
      <c r="C115" s="66">
        <v>100</v>
      </c>
      <c r="D115" s="29" t="s">
        <v>140</v>
      </c>
      <c r="E115" s="65" t="s">
        <v>0</v>
      </c>
      <c r="F115" s="65" t="s">
        <v>13</v>
      </c>
    </row>
    <row r="116" spans="2:6" x14ac:dyDescent="0.2">
      <c r="B116" s="67" t="s">
        <v>144</v>
      </c>
      <c r="C116" s="66">
        <v>100</v>
      </c>
      <c r="D116" s="29" t="s">
        <v>140</v>
      </c>
      <c r="E116" s="65" t="s">
        <v>0</v>
      </c>
      <c r="F116" s="65" t="s">
        <v>13</v>
      </c>
    </row>
    <row r="117" spans="2:6" x14ac:dyDescent="0.2">
      <c r="B117" s="67" t="s">
        <v>145</v>
      </c>
      <c r="C117" s="66">
        <v>100</v>
      </c>
      <c r="D117" s="29" t="s">
        <v>146</v>
      </c>
      <c r="E117" s="65" t="s">
        <v>0</v>
      </c>
      <c r="F117" s="65" t="s">
        <v>13</v>
      </c>
    </row>
    <row r="118" spans="2:6" x14ac:dyDescent="0.2">
      <c r="B118" s="67" t="s">
        <v>147</v>
      </c>
      <c r="C118" s="66">
        <v>35</v>
      </c>
      <c r="D118" s="29" t="s">
        <v>148</v>
      </c>
      <c r="E118" s="65" t="s">
        <v>0</v>
      </c>
      <c r="F118" s="65" t="s">
        <v>13</v>
      </c>
    </row>
    <row r="119" spans="2:6" x14ac:dyDescent="0.2">
      <c r="B119" s="67" t="s">
        <v>149</v>
      </c>
      <c r="C119" s="66">
        <v>65</v>
      </c>
      <c r="D119" s="29" t="s">
        <v>148</v>
      </c>
      <c r="E119" s="65" t="s">
        <v>0</v>
      </c>
      <c r="F119" s="65" t="s">
        <v>13</v>
      </c>
    </row>
    <row r="120" spans="2:6" x14ac:dyDescent="0.2">
      <c r="B120" s="67" t="s">
        <v>150</v>
      </c>
      <c r="C120" s="66">
        <v>100</v>
      </c>
      <c r="D120" s="29" t="s">
        <v>148</v>
      </c>
      <c r="E120" s="65" t="s">
        <v>0</v>
      </c>
      <c r="F120" s="65" t="s">
        <v>13</v>
      </c>
    </row>
    <row r="121" spans="2:6" x14ac:dyDescent="0.2">
      <c r="B121" s="67" t="s">
        <v>151</v>
      </c>
      <c r="C121" s="66">
        <v>50</v>
      </c>
      <c r="D121" s="29" t="s">
        <v>148</v>
      </c>
      <c r="E121" s="65" t="s">
        <v>0</v>
      </c>
      <c r="F121" s="65" t="s">
        <v>13</v>
      </c>
    </row>
    <row r="122" spans="2:6" x14ac:dyDescent="0.2">
      <c r="B122" s="67" t="s">
        <v>152</v>
      </c>
      <c r="C122" s="66">
        <v>50</v>
      </c>
      <c r="D122" s="29" t="s">
        <v>148</v>
      </c>
      <c r="E122" s="65" t="s">
        <v>0</v>
      </c>
      <c r="F122" s="65" t="s">
        <v>13</v>
      </c>
    </row>
    <row r="123" spans="2:6" x14ac:dyDescent="0.2">
      <c r="B123" s="67" t="s">
        <v>153</v>
      </c>
      <c r="C123" s="66">
        <v>62</v>
      </c>
      <c r="D123" s="29" t="s">
        <v>148</v>
      </c>
      <c r="E123" s="65" t="s">
        <v>0</v>
      </c>
      <c r="F123" s="65" t="s">
        <v>13</v>
      </c>
    </row>
    <row r="124" spans="2:6" x14ac:dyDescent="0.2">
      <c r="B124" s="67" t="s">
        <v>154</v>
      </c>
      <c r="C124" s="66">
        <v>22</v>
      </c>
      <c r="D124" s="29" t="s">
        <v>148</v>
      </c>
      <c r="E124" s="65" t="s">
        <v>0</v>
      </c>
      <c r="F124" s="65" t="s">
        <v>13</v>
      </c>
    </row>
    <row r="125" spans="2:6" x14ac:dyDescent="0.2">
      <c r="B125" s="67" t="s">
        <v>155</v>
      </c>
      <c r="C125" s="66">
        <v>16</v>
      </c>
      <c r="D125" s="29" t="s">
        <v>148</v>
      </c>
      <c r="E125" s="65" t="s">
        <v>0</v>
      </c>
      <c r="F125" s="65" t="s">
        <v>13</v>
      </c>
    </row>
    <row r="126" spans="2:6" x14ac:dyDescent="0.2">
      <c r="B126" s="67" t="s">
        <v>156</v>
      </c>
      <c r="C126" s="66">
        <v>100</v>
      </c>
      <c r="D126" s="29" t="s">
        <v>133</v>
      </c>
      <c r="E126" s="65" t="s">
        <v>0</v>
      </c>
      <c r="F126" s="65" t="s">
        <v>13</v>
      </c>
    </row>
    <row r="127" spans="2:6" x14ac:dyDescent="0.2">
      <c r="B127" s="67" t="s">
        <v>157</v>
      </c>
      <c r="C127" s="66">
        <v>100</v>
      </c>
      <c r="D127" s="29" t="s">
        <v>133</v>
      </c>
      <c r="E127" s="65" t="s">
        <v>0</v>
      </c>
      <c r="F127" s="65" t="s">
        <v>13</v>
      </c>
    </row>
    <row r="128" spans="2:6" x14ac:dyDescent="0.2">
      <c r="B128" s="67" t="s">
        <v>158</v>
      </c>
      <c r="C128" s="66">
        <v>100</v>
      </c>
      <c r="D128" s="29" t="s">
        <v>133</v>
      </c>
      <c r="E128" s="65" t="s">
        <v>0</v>
      </c>
      <c r="F128" s="65" t="s">
        <v>13</v>
      </c>
    </row>
    <row r="129" spans="2:6" x14ac:dyDescent="0.2">
      <c r="B129" s="67" t="s">
        <v>159</v>
      </c>
      <c r="C129" s="66">
        <v>33</v>
      </c>
      <c r="D129" s="29" t="s">
        <v>133</v>
      </c>
      <c r="E129" s="65" t="s">
        <v>0</v>
      </c>
      <c r="F129" s="65" t="s">
        <v>13</v>
      </c>
    </row>
    <row r="130" spans="2:6" x14ac:dyDescent="0.2">
      <c r="B130" s="67" t="s">
        <v>160</v>
      </c>
      <c r="C130" s="66">
        <v>28</v>
      </c>
      <c r="D130" s="29" t="s">
        <v>133</v>
      </c>
      <c r="E130" s="65" t="s">
        <v>0</v>
      </c>
      <c r="F130" s="65" t="s">
        <v>13</v>
      </c>
    </row>
    <row r="131" spans="2:6" x14ac:dyDescent="0.2">
      <c r="B131" s="67" t="s">
        <v>161</v>
      </c>
      <c r="C131" s="66">
        <v>39</v>
      </c>
      <c r="D131" s="29" t="s">
        <v>133</v>
      </c>
      <c r="E131" s="65" t="s">
        <v>0</v>
      </c>
      <c r="F131" s="65" t="s">
        <v>13</v>
      </c>
    </row>
    <row r="132" spans="2:6" x14ac:dyDescent="0.2">
      <c r="B132" s="67" t="s">
        <v>162</v>
      </c>
      <c r="C132" s="66">
        <v>100</v>
      </c>
      <c r="D132" s="29" t="s">
        <v>146</v>
      </c>
      <c r="E132" s="65" t="s">
        <v>0</v>
      </c>
      <c r="F132" s="65" t="s">
        <v>13</v>
      </c>
    </row>
    <row r="133" spans="2:6" x14ac:dyDescent="0.2">
      <c r="B133" s="67" t="s">
        <v>163</v>
      </c>
      <c r="C133" s="66">
        <v>200</v>
      </c>
      <c r="D133" s="29" t="s">
        <v>164</v>
      </c>
      <c r="E133" s="65" t="s">
        <v>0</v>
      </c>
      <c r="F133" s="65" t="s">
        <v>13</v>
      </c>
    </row>
    <row r="134" spans="2:6" x14ac:dyDescent="0.2">
      <c r="B134" s="67" t="s">
        <v>165</v>
      </c>
      <c r="C134" s="66">
        <v>128</v>
      </c>
      <c r="D134" s="29" t="s">
        <v>123</v>
      </c>
      <c r="E134" s="65" t="s">
        <v>0</v>
      </c>
      <c r="F134" s="65" t="s">
        <v>13</v>
      </c>
    </row>
    <row r="135" spans="2:6" x14ac:dyDescent="0.2">
      <c r="B135" s="67" t="s">
        <v>166</v>
      </c>
      <c r="C135" s="66">
        <v>72</v>
      </c>
      <c r="D135" s="29" t="s">
        <v>123</v>
      </c>
      <c r="E135" s="65" t="s">
        <v>0</v>
      </c>
      <c r="F135" s="65" t="s">
        <v>13</v>
      </c>
    </row>
    <row r="136" spans="2:6" x14ac:dyDescent="0.2">
      <c r="B136" s="67" t="s">
        <v>167</v>
      </c>
      <c r="C136" s="66">
        <v>94</v>
      </c>
      <c r="D136" s="29" t="s">
        <v>123</v>
      </c>
      <c r="E136" s="65" t="s">
        <v>0</v>
      </c>
      <c r="F136" s="65" t="s">
        <v>13</v>
      </c>
    </row>
    <row r="137" spans="2:6" x14ac:dyDescent="0.2">
      <c r="B137" s="67" t="s">
        <v>168</v>
      </c>
      <c r="C137" s="66">
        <v>106</v>
      </c>
      <c r="D137" s="29" t="s">
        <v>123</v>
      </c>
      <c r="E137" s="65" t="s">
        <v>0</v>
      </c>
      <c r="F137" s="65" t="s">
        <v>13</v>
      </c>
    </row>
    <row r="138" spans="2:6" x14ac:dyDescent="0.2">
      <c r="B138" s="67" t="s">
        <v>169</v>
      </c>
      <c r="C138" s="66">
        <v>54</v>
      </c>
      <c r="D138" s="29" t="s">
        <v>170</v>
      </c>
      <c r="E138" s="65" t="s">
        <v>0</v>
      </c>
      <c r="F138" s="65" t="s">
        <v>13</v>
      </c>
    </row>
    <row r="139" spans="2:6" x14ac:dyDescent="0.2">
      <c r="B139" s="67" t="s">
        <v>171</v>
      </c>
      <c r="C139" s="66">
        <v>16</v>
      </c>
      <c r="D139" s="29" t="s">
        <v>170</v>
      </c>
      <c r="E139" s="65" t="s">
        <v>0</v>
      </c>
      <c r="F139" s="65" t="s">
        <v>13</v>
      </c>
    </row>
    <row r="140" spans="2:6" x14ac:dyDescent="0.2">
      <c r="B140" s="67" t="s">
        <v>172</v>
      </c>
      <c r="C140" s="66">
        <v>50</v>
      </c>
      <c r="D140" s="29" t="s">
        <v>170</v>
      </c>
      <c r="E140" s="65" t="s">
        <v>0</v>
      </c>
      <c r="F140" s="65" t="s">
        <v>13</v>
      </c>
    </row>
    <row r="141" spans="2:6" x14ac:dyDescent="0.2">
      <c r="B141" s="67" t="s">
        <v>173</v>
      </c>
      <c r="C141" s="66">
        <v>50</v>
      </c>
      <c r="D141" s="29" t="s">
        <v>170</v>
      </c>
      <c r="E141" s="65" t="s">
        <v>0</v>
      </c>
      <c r="F141" s="65" t="s">
        <v>13</v>
      </c>
    </row>
    <row r="142" spans="2:6" x14ac:dyDescent="0.2">
      <c r="B142" s="67" t="s">
        <v>174</v>
      </c>
      <c r="C142" s="66">
        <v>30</v>
      </c>
      <c r="D142" s="29" t="s">
        <v>170</v>
      </c>
      <c r="E142" s="65" t="s">
        <v>0</v>
      </c>
      <c r="F142" s="65" t="s">
        <v>13</v>
      </c>
    </row>
    <row r="143" spans="2:6" x14ac:dyDescent="0.2">
      <c r="B143" s="67" t="s">
        <v>175</v>
      </c>
      <c r="C143" s="66">
        <v>200</v>
      </c>
      <c r="D143" s="29" t="s">
        <v>170</v>
      </c>
      <c r="E143" s="65" t="s">
        <v>0</v>
      </c>
      <c r="F143" s="65" t="s">
        <v>13</v>
      </c>
    </row>
    <row r="144" spans="2:6" x14ac:dyDescent="0.2">
      <c r="B144" s="67" t="s">
        <v>176</v>
      </c>
      <c r="C144" s="66">
        <v>183</v>
      </c>
      <c r="D144" s="29" t="s">
        <v>177</v>
      </c>
      <c r="E144" s="65" t="s">
        <v>0</v>
      </c>
      <c r="F144" s="65" t="s">
        <v>13</v>
      </c>
    </row>
    <row r="145" spans="2:6" x14ac:dyDescent="0.2">
      <c r="B145" s="67" t="s">
        <v>178</v>
      </c>
      <c r="C145" s="66">
        <v>200</v>
      </c>
      <c r="D145" s="29" t="s">
        <v>164</v>
      </c>
      <c r="E145" s="65" t="s">
        <v>0</v>
      </c>
      <c r="F145" s="65" t="s">
        <v>13</v>
      </c>
    </row>
    <row r="146" spans="2:6" x14ac:dyDescent="0.2">
      <c r="B146" s="67"/>
      <c r="C146" s="66"/>
      <c r="D146" s="29"/>
      <c r="E146" s="65"/>
      <c r="F146" s="65"/>
    </row>
    <row r="147" spans="2:6" x14ac:dyDescent="0.2">
      <c r="B147" s="67"/>
      <c r="C147" s="66"/>
      <c r="D147" s="29"/>
      <c r="E147" s="65"/>
      <c r="F147" s="65"/>
    </row>
    <row r="148" spans="2:6" x14ac:dyDescent="0.2">
      <c r="B148" s="67"/>
      <c r="C148" s="66"/>
      <c r="D148" s="29"/>
      <c r="E148" s="65"/>
      <c r="F148" s="65"/>
    </row>
    <row r="149" spans="2:6" x14ac:dyDescent="0.2">
      <c r="B149" s="67"/>
      <c r="C149" s="66"/>
      <c r="D149" s="29"/>
      <c r="E149" s="65"/>
      <c r="F149" s="65"/>
    </row>
    <row r="150" spans="2:6" x14ac:dyDescent="0.2">
      <c r="B150" s="67"/>
      <c r="C150" s="66"/>
      <c r="D150" s="29"/>
      <c r="E150" s="65"/>
      <c r="F150" s="65"/>
    </row>
    <row r="151" spans="2:6" x14ac:dyDescent="0.2">
      <c r="B151" s="67"/>
      <c r="C151" s="66"/>
      <c r="D151" s="29"/>
      <c r="E151" s="65"/>
      <c r="F151" s="65"/>
    </row>
    <row r="152" spans="2:6" x14ac:dyDescent="0.2">
      <c r="B152" s="67"/>
      <c r="C152" s="66"/>
      <c r="D152" s="29"/>
      <c r="E152" s="65"/>
      <c r="F152" s="65"/>
    </row>
    <row r="153" spans="2:6" x14ac:dyDescent="0.2">
      <c r="B153" s="67"/>
      <c r="C153" s="66"/>
      <c r="D153" s="29"/>
      <c r="E153" s="65"/>
      <c r="F153" s="65"/>
    </row>
    <row r="154" spans="2:6" x14ac:dyDescent="0.2">
      <c r="B154" s="67"/>
      <c r="C154" s="66"/>
      <c r="D154" s="29"/>
      <c r="E154" s="65"/>
      <c r="F154" s="65"/>
    </row>
    <row r="155" spans="2:6" x14ac:dyDescent="0.2">
      <c r="B155" s="67"/>
      <c r="C155" s="66"/>
      <c r="D155" s="29"/>
      <c r="E155" s="65"/>
      <c r="F155" s="65"/>
    </row>
    <row r="156" spans="2:6" x14ac:dyDescent="0.2">
      <c r="B156" s="67"/>
      <c r="C156" s="66"/>
      <c r="D156" s="29"/>
      <c r="E156" s="65"/>
      <c r="F156" s="65"/>
    </row>
    <row r="157" spans="2:6" x14ac:dyDescent="0.2">
      <c r="B157" s="67"/>
      <c r="C157" s="66"/>
      <c r="D157" s="29"/>
      <c r="E157" s="65"/>
      <c r="F157" s="65"/>
    </row>
    <row r="158" spans="2:6" x14ac:dyDescent="0.2">
      <c r="B158" s="67"/>
      <c r="C158" s="66"/>
      <c r="D158" s="29"/>
      <c r="E158" s="65"/>
      <c r="F158" s="65"/>
    </row>
    <row r="159" spans="2:6" x14ac:dyDescent="0.2">
      <c r="B159" s="67"/>
      <c r="C159" s="66"/>
      <c r="D159" s="29"/>
      <c r="E159" s="65"/>
      <c r="F159" s="65"/>
    </row>
    <row r="160" spans="2:6" x14ac:dyDescent="0.2">
      <c r="B160" s="67"/>
      <c r="C160" s="66"/>
      <c r="D160" s="29"/>
      <c r="E160" s="65"/>
      <c r="F160" s="65"/>
    </row>
    <row r="161" spans="2:6" x14ac:dyDescent="0.2">
      <c r="B161" s="67"/>
      <c r="C161" s="66"/>
      <c r="D161" s="29"/>
      <c r="E161" s="65"/>
      <c r="F161" s="65"/>
    </row>
    <row r="162" spans="2:6" x14ac:dyDescent="0.2">
      <c r="B162" s="67"/>
      <c r="C162" s="66"/>
      <c r="D162" s="29"/>
      <c r="E162" s="65"/>
      <c r="F162" s="65"/>
    </row>
    <row r="163" spans="2:6" x14ac:dyDescent="0.2">
      <c r="B163" s="67"/>
      <c r="C163" s="66"/>
      <c r="D163" s="29"/>
      <c r="E163" s="65"/>
      <c r="F163" s="65"/>
    </row>
    <row r="164" spans="2:6" x14ac:dyDescent="0.2">
      <c r="B164" s="67"/>
      <c r="C164" s="66"/>
      <c r="D164" s="29"/>
      <c r="E164" s="65"/>
      <c r="F164" s="65"/>
    </row>
    <row r="165" spans="2:6" x14ac:dyDescent="0.2">
      <c r="B165" s="67"/>
      <c r="C165" s="66"/>
      <c r="D165" s="29"/>
      <c r="E165" s="65"/>
      <c r="F165" s="65"/>
    </row>
    <row r="166" spans="2:6" x14ac:dyDescent="0.2">
      <c r="B166" s="67"/>
      <c r="C166" s="66"/>
      <c r="D166" s="29"/>
      <c r="E166" s="65"/>
      <c r="F166" s="65"/>
    </row>
    <row r="167" spans="2:6" x14ac:dyDescent="0.2">
      <c r="B167" s="67"/>
      <c r="C167" s="66"/>
      <c r="D167" s="29"/>
      <c r="E167" s="65"/>
      <c r="F167" s="65"/>
    </row>
    <row r="168" spans="2:6" x14ac:dyDescent="0.2">
      <c r="B168" s="67"/>
      <c r="C168" s="66"/>
      <c r="D168" s="29"/>
      <c r="E168" s="65"/>
      <c r="F168" s="65"/>
    </row>
    <row r="169" spans="2:6" x14ac:dyDescent="0.2">
      <c r="B169" s="67"/>
      <c r="C169" s="66"/>
      <c r="D169" s="29"/>
      <c r="E169" s="65"/>
      <c r="F169" s="65"/>
    </row>
    <row r="170" spans="2:6" x14ac:dyDescent="0.2">
      <c r="B170" s="67"/>
      <c r="C170" s="66"/>
      <c r="D170" s="29"/>
      <c r="E170" s="65"/>
      <c r="F170" s="65"/>
    </row>
    <row r="171" spans="2:6" x14ac:dyDescent="0.2">
      <c r="B171" s="67"/>
      <c r="C171" s="66"/>
      <c r="D171" s="29"/>
      <c r="E171" s="65"/>
      <c r="F171" s="65"/>
    </row>
    <row r="172" spans="2:6" x14ac:dyDescent="0.2">
      <c r="B172" s="67"/>
      <c r="C172" s="66"/>
      <c r="D172" s="29"/>
      <c r="E172" s="65"/>
      <c r="F172" s="65"/>
    </row>
    <row r="173" spans="2:6" x14ac:dyDescent="0.2">
      <c r="B173" s="67"/>
      <c r="C173" s="66"/>
      <c r="D173" s="29"/>
      <c r="E173" s="65"/>
      <c r="F173" s="65"/>
    </row>
    <row r="174" spans="2:6" x14ac:dyDescent="0.2">
      <c r="B174" s="67"/>
      <c r="C174" s="66"/>
      <c r="D174" s="29"/>
      <c r="E174" s="65"/>
      <c r="F174" s="65"/>
    </row>
    <row r="175" spans="2:6" x14ac:dyDescent="0.2">
      <c r="B175" s="67"/>
      <c r="C175" s="66"/>
      <c r="D175" s="29"/>
      <c r="E175" s="65"/>
      <c r="F175" s="65"/>
    </row>
    <row r="176" spans="2:6" x14ac:dyDescent="0.2">
      <c r="B176" s="67"/>
      <c r="C176" s="66"/>
      <c r="D176" s="29"/>
      <c r="E176" s="65"/>
      <c r="F176" s="65"/>
    </row>
    <row r="177" spans="2:6" x14ac:dyDescent="0.2">
      <c r="B177" s="67"/>
      <c r="C177" s="66"/>
      <c r="D177" s="29"/>
      <c r="E177" s="65"/>
      <c r="F177" s="65"/>
    </row>
    <row r="178" spans="2:6" x14ac:dyDescent="0.2">
      <c r="B178" s="67"/>
      <c r="C178" s="66"/>
      <c r="D178" s="29"/>
      <c r="E178" s="65"/>
      <c r="F178" s="65"/>
    </row>
    <row r="179" spans="2:6" x14ac:dyDescent="0.2">
      <c r="B179" s="67"/>
      <c r="C179" s="66"/>
      <c r="D179" s="29"/>
      <c r="E179" s="65"/>
      <c r="F179" s="65"/>
    </row>
    <row r="180" spans="2:6" x14ac:dyDescent="0.2">
      <c r="B180" s="67"/>
      <c r="C180" s="66"/>
      <c r="D180" s="29"/>
      <c r="E180" s="65"/>
      <c r="F180" s="65"/>
    </row>
    <row r="181" spans="2:6" x14ac:dyDescent="0.2">
      <c r="B181" s="67"/>
      <c r="C181" s="66"/>
      <c r="D181" s="29"/>
      <c r="E181" s="65"/>
      <c r="F181" s="65"/>
    </row>
    <row r="182" spans="2:6" x14ac:dyDescent="0.2">
      <c r="B182" s="67"/>
      <c r="C182" s="66"/>
      <c r="D182" s="29"/>
      <c r="E182" s="65"/>
      <c r="F182" s="65"/>
    </row>
    <row r="183" spans="2:6" x14ac:dyDescent="0.2">
      <c r="B183" s="67"/>
      <c r="C183" s="66"/>
      <c r="D183" s="29"/>
      <c r="E183" s="65"/>
      <c r="F183" s="65"/>
    </row>
    <row r="184" spans="2:6" x14ac:dyDescent="0.2">
      <c r="B184" s="67"/>
      <c r="C184" s="66"/>
      <c r="D184" s="29"/>
      <c r="E184" s="65"/>
      <c r="F184" s="65"/>
    </row>
    <row r="185" spans="2:6" x14ac:dyDescent="0.2">
      <c r="B185" s="67"/>
      <c r="C185" s="66"/>
      <c r="D185" s="29"/>
      <c r="E185" s="65"/>
      <c r="F185" s="65"/>
    </row>
    <row r="186" spans="2:6" x14ac:dyDescent="0.2">
      <c r="B186" s="67"/>
      <c r="C186" s="66"/>
      <c r="D186" s="29"/>
      <c r="E186" s="65"/>
      <c r="F186" s="65"/>
    </row>
    <row r="187" spans="2:6" x14ac:dyDescent="0.2">
      <c r="B187" s="67"/>
      <c r="C187" s="66"/>
      <c r="D187" s="29"/>
      <c r="E187" s="65"/>
      <c r="F187" s="65"/>
    </row>
    <row r="188" spans="2:6" x14ac:dyDescent="0.2">
      <c r="B188" s="67"/>
      <c r="C188" s="66"/>
      <c r="D188" s="29"/>
      <c r="E188" s="65"/>
      <c r="F188" s="65"/>
    </row>
    <row r="189" spans="2:6" x14ac:dyDescent="0.2">
      <c r="B189" s="67"/>
      <c r="C189" s="66"/>
      <c r="D189" s="29"/>
      <c r="E189" s="65"/>
      <c r="F189" s="65"/>
    </row>
    <row r="190" spans="2:6" x14ac:dyDescent="0.2">
      <c r="B190" s="67"/>
      <c r="C190" s="66"/>
      <c r="D190" s="29"/>
      <c r="E190" s="65"/>
      <c r="F190" s="65"/>
    </row>
    <row r="191" spans="2:6" x14ac:dyDescent="0.2">
      <c r="B191" s="67"/>
      <c r="C191" s="66"/>
      <c r="D191" s="29"/>
      <c r="E191" s="65"/>
      <c r="F191" s="65"/>
    </row>
    <row r="192" spans="2:6" x14ac:dyDescent="0.2">
      <c r="B192" s="67"/>
      <c r="C192" s="66"/>
      <c r="D192" s="29"/>
      <c r="E192" s="65"/>
      <c r="F192" s="65"/>
    </row>
    <row r="193" spans="2:6" x14ac:dyDescent="0.2">
      <c r="B193" s="67"/>
      <c r="C193" s="66"/>
      <c r="D193" s="29"/>
      <c r="E193" s="65"/>
      <c r="F193" s="65"/>
    </row>
    <row r="194" spans="2:6" x14ac:dyDescent="0.2">
      <c r="B194" s="67"/>
      <c r="C194" s="66"/>
      <c r="D194" s="29"/>
      <c r="E194" s="65"/>
      <c r="F194" s="65"/>
    </row>
    <row r="195" spans="2:6" x14ac:dyDescent="0.2">
      <c r="B195" s="67"/>
      <c r="C195" s="66"/>
      <c r="D195" s="29"/>
      <c r="E195" s="65"/>
      <c r="F195" s="65"/>
    </row>
    <row r="196" spans="2:6" x14ac:dyDescent="0.2">
      <c r="B196" s="67"/>
      <c r="C196" s="66"/>
      <c r="D196" s="29"/>
      <c r="E196" s="65"/>
      <c r="F196" s="65"/>
    </row>
    <row r="197" spans="2:6" x14ac:dyDescent="0.2">
      <c r="B197" s="67"/>
      <c r="C197" s="66"/>
      <c r="D197" s="29"/>
      <c r="E197" s="65"/>
      <c r="F197" s="65"/>
    </row>
    <row r="198" spans="2:6" x14ac:dyDescent="0.2">
      <c r="B198" s="67"/>
      <c r="C198" s="66"/>
      <c r="D198" s="29"/>
      <c r="E198" s="65"/>
      <c r="F198" s="65"/>
    </row>
    <row r="199" spans="2:6" x14ac:dyDescent="0.2">
      <c r="B199" s="67"/>
      <c r="C199" s="66"/>
      <c r="D199" s="29"/>
      <c r="E199" s="65"/>
      <c r="F199" s="65"/>
    </row>
    <row r="200" spans="2:6" x14ac:dyDescent="0.2">
      <c r="B200" s="67"/>
      <c r="C200" s="66"/>
      <c r="D200" s="29"/>
      <c r="E200" s="65"/>
      <c r="F200" s="65"/>
    </row>
    <row r="201" spans="2:6" x14ac:dyDescent="0.2">
      <c r="B201" s="67"/>
      <c r="C201" s="66"/>
      <c r="D201" s="29"/>
      <c r="E201" s="65"/>
      <c r="F201" s="65"/>
    </row>
    <row r="202" spans="2:6" x14ac:dyDescent="0.2">
      <c r="B202" s="67"/>
      <c r="C202" s="66"/>
      <c r="D202" s="29"/>
      <c r="E202" s="65"/>
      <c r="F202" s="65"/>
    </row>
    <row r="203" spans="2:6" x14ac:dyDescent="0.2">
      <c r="B203" s="67"/>
      <c r="C203" s="66"/>
      <c r="D203" s="29"/>
      <c r="E203" s="65"/>
      <c r="F203" s="65"/>
    </row>
    <row r="204" spans="2:6" x14ac:dyDescent="0.2">
      <c r="B204" s="67"/>
      <c r="C204" s="66"/>
      <c r="D204" s="29"/>
      <c r="E204" s="65"/>
      <c r="F204" s="65"/>
    </row>
    <row r="205" spans="2:6" x14ac:dyDescent="0.2">
      <c r="B205" s="67"/>
      <c r="C205" s="66"/>
      <c r="D205" s="29"/>
      <c r="E205" s="65"/>
      <c r="F205" s="65"/>
    </row>
    <row r="206" spans="2:6" x14ac:dyDescent="0.2">
      <c r="B206" s="67"/>
      <c r="C206" s="66"/>
      <c r="D206" s="29"/>
      <c r="E206" s="65"/>
      <c r="F206" s="65"/>
    </row>
    <row r="207" spans="2:6" x14ac:dyDescent="0.2">
      <c r="B207" s="67"/>
      <c r="C207" s="66"/>
      <c r="D207" s="29"/>
      <c r="E207" s="65"/>
      <c r="F207" s="65"/>
    </row>
    <row r="208" spans="2:6" x14ac:dyDescent="0.2">
      <c r="B208" s="67"/>
      <c r="C208" s="66"/>
      <c r="D208" s="29"/>
      <c r="E208" s="65"/>
      <c r="F208" s="65"/>
    </row>
    <row r="209" spans="2:6" x14ac:dyDescent="0.2">
      <c r="B209" s="67"/>
      <c r="C209" s="66"/>
      <c r="D209" s="29"/>
      <c r="E209" s="65"/>
      <c r="F209" s="65"/>
    </row>
    <row r="210" spans="2:6" x14ac:dyDescent="0.2">
      <c r="B210" s="67"/>
      <c r="C210" s="66"/>
      <c r="D210" s="29"/>
      <c r="E210" s="65"/>
      <c r="F210" s="65"/>
    </row>
    <row r="211" spans="2:6" x14ac:dyDescent="0.2">
      <c r="B211" s="67"/>
      <c r="C211" s="66"/>
      <c r="D211" s="29"/>
      <c r="E211" s="65"/>
      <c r="F211" s="65"/>
    </row>
    <row r="212" spans="2:6" x14ac:dyDescent="0.2">
      <c r="B212" s="67"/>
      <c r="C212" s="66"/>
      <c r="D212" s="29"/>
      <c r="E212" s="65"/>
      <c r="F212" s="65"/>
    </row>
    <row r="213" spans="2:6" x14ac:dyDescent="0.2">
      <c r="B213" s="67"/>
      <c r="C213" s="66"/>
      <c r="D213" s="29"/>
      <c r="E213" s="65"/>
      <c r="F213" s="65"/>
    </row>
    <row r="214" spans="2:6" x14ac:dyDescent="0.2">
      <c r="B214" s="67"/>
      <c r="C214" s="66"/>
      <c r="D214" s="29"/>
      <c r="E214" s="65"/>
      <c r="F214" s="65"/>
    </row>
    <row r="215" spans="2:6" x14ac:dyDescent="0.2">
      <c r="B215" s="67"/>
      <c r="C215" s="66"/>
      <c r="D215" s="29"/>
      <c r="E215" s="65"/>
      <c r="F215" s="65"/>
    </row>
    <row r="216" spans="2:6" x14ac:dyDescent="0.2">
      <c r="B216" s="67"/>
      <c r="C216" s="66"/>
      <c r="D216" s="29"/>
      <c r="E216" s="65"/>
      <c r="F216" s="65"/>
    </row>
    <row r="217" spans="2:6" x14ac:dyDescent="0.2">
      <c r="B217" s="67"/>
      <c r="C217" s="66"/>
      <c r="D217" s="29"/>
      <c r="E217" s="65"/>
      <c r="F217" s="65"/>
    </row>
    <row r="218" spans="2:6" x14ac:dyDescent="0.2">
      <c r="B218" s="67"/>
      <c r="C218" s="66"/>
      <c r="D218" s="29"/>
      <c r="E218" s="65"/>
      <c r="F218" s="65"/>
    </row>
    <row r="219" spans="2:6" x14ac:dyDescent="0.2">
      <c r="B219" s="67"/>
      <c r="C219" s="66"/>
      <c r="D219" s="29"/>
      <c r="E219" s="65"/>
      <c r="F219" s="65"/>
    </row>
    <row r="220" spans="2:6" x14ac:dyDescent="0.2">
      <c r="B220" s="67"/>
      <c r="C220" s="66"/>
      <c r="D220" s="29"/>
      <c r="E220" s="65"/>
      <c r="F220" s="65"/>
    </row>
    <row r="221" spans="2:6" x14ac:dyDescent="0.2">
      <c r="B221" s="67"/>
      <c r="C221" s="66"/>
      <c r="D221" s="29"/>
      <c r="E221" s="65"/>
      <c r="F221" s="65"/>
    </row>
    <row r="222" spans="2:6" x14ac:dyDescent="0.2">
      <c r="B222" s="67"/>
      <c r="C222" s="66"/>
      <c r="D222" s="29"/>
      <c r="E222" s="65"/>
      <c r="F222" s="65"/>
    </row>
    <row r="223" spans="2:6" x14ac:dyDescent="0.2">
      <c r="B223" s="67"/>
      <c r="C223" s="66"/>
      <c r="D223" s="29"/>
      <c r="E223" s="65"/>
      <c r="F223" s="65"/>
    </row>
    <row r="224" spans="2:6" x14ac:dyDescent="0.2">
      <c r="B224" s="67"/>
      <c r="C224" s="66"/>
      <c r="D224" s="29"/>
      <c r="E224" s="65"/>
      <c r="F224" s="65"/>
    </row>
    <row r="225" spans="2:6" x14ac:dyDescent="0.2">
      <c r="B225" s="67"/>
      <c r="C225" s="66"/>
      <c r="D225" s="29"/>
      <c r="E225" s="65"/>
      <c r="F225" s="65"/>
    </row>
    <row r="226" spans="2:6" x14ac:dyDescent="0.2">
      <c r="B226" s="67"/>
      <c r="C226" s="66"/>
      <c r="D226" s="29"/>
      <c r="E226" s="65"/>
      <c r="F226" s="65"/>
    </row>
    <row r="227" spans="2:6" x14ac:dyDescent="0.2">
      <c r="B227" s="67"/>
      <c r="C227" s="66"/>
      <c r="D227" s="29"/>
      <c r="E227" s="65"/>
      <c r="F227" s="65"/>
    </row>
    <row r="228" spans="2:6" x14ac:dyDescent="0.2">
      <c r="B228" s="67"/>
      <c r="C228" s="66"/>
      <c r="D228" s="29"/>
      <c r="E228" s="65"/>
      <c r="F228" s="65"/>
    </row>
    <row r="229" spans="2:6" x14ac:dyDescent="0.2">
      <c r="B229" s="67"/>
      <c r="C229" s="66"/>
      <c r="D229" s="29"/>
      <c r="E229" s="65"/>
      <c r="F229" s="65"/>
    </row>
    <row r="230" spans="2:6" x14ac:dyDescent="0.2">
      <c r="B230" s="67"/>
      <c r="C230" s="66"/>
      <c r="D230" s="29"/>
      <c r="E230" s="65"/>
      <c r="F230" s="65"/>
    </row>
    <row r="231" spans="2:6" x14ac:dyDescent="0.2">
      <c r="B231" s="67"/>
      <c r="C231" s="66"/>
      <c r="D231" s="29"/>
      <c r="E231" s="65"/>
      <c r="F231" s="65"/>
    </row>
    <row r="232" spans="2:6" x14ac:dyDescent="0.2">
      <c r="B232" s="67"/>
      <c r="C232" s="66"/>
      <c r="D232" s="29"/>
      <c r="E232" s="65"/>
      <c r="F232" s="65"/>
    </row>
    <row r="233" spans="2:6" x14ac:dyDescent="0.2">
      <c r="B233" s="67"/>
      <c r="C233" s="66"/>
      <c r="D233" s="29"/>
      <c r="E233" s="65"/>
      <c r="F233" s="65"/>
    </row>
    <row r="234" spans="2:6" x14ac:dyDescent="0.2">
      <c r="B234" s="67"/>
      <c r="C234" s="66"/>
      <c r="D234" s="29"/>
      <c r="E234" s="65"/>
      <c r="F234" s="65"/>
    </row>
    <row r="235" spans="2:6" x14ac:dyDescent="0.2">
      <c r="B235" s="67"/>
      <c r="C235" s="66"/>
      <c r="D235" s="29"/>
      <c r="E235" s="65"/>
      <c r="F235" s="65"/>
    </row>
    <row r="236" spans="2:6" x14ac:dyDescent="0.2">
      <c r="B236" s="67"/>
      <c r="C236" s="66"/>
      <c r="D236" s="29"/>
      <c r="E236" s="65"/>
      <c r="F236" s="65"/>
    </row>
    <row r="237" spans="2:6" x14ac:dyDescent="0.2">
      <c r="B237" s="67"/>
      <c r="C237" s="66"/>
      <c r="D237" s="29"/>
      <c r="E237" s="65"/>
      <c r="F237" s="65"/>
    </row>
    <row r="238" spans="2:6" x14ac:dyDescent="0.2">
      <c r="B238" s="67"/>
      <c r="C238" s="66"/>
      <c r="D238" s="29"/>
      <c r="E238" s="65"/>
      <c r="F238" s="65"/>
    </row>
    <row r="239" spans="2:6" x14ac:dyDescent="0.2">
      <c r="B239" s="67"/>
      <c r="C239" s="66"/>
      <c r="D239" s="29"/>
      <c r="E239" s="65"/>
      <c r="F239" s="65"/>
    </row>
    <row r="240" spans="2:6" x14ac:dyDescent="0.2">
      <c r="B240" s="67"/>
      <c r="C240" s="66"/>
      <c r="D240" s="29"/>
      <c r="E240" s="65"/>
      <c r="F240" s="65"/>
    </row>
    <row r="241" spans="2:6" x14ac:dyDescent="0.2">
      <c r="B241" s="67"/>
      <c r="C241" s="66"/>
      <c r="D241" s="29"/>
      <c r="E241" s="65"/>
      <c r="F241" s="65"/>
    </row>
    <row r="242" spans="2:6" x14ac:dyDescent="0.2">
      <c r="B242" s="67"/>
      <c r="C242" s="66"/>
      <c r="D242" s="29"/>
      <c r="E242" s="65"/>
      <c r="F242" s="65"/>
    </row>
    <row r="243" spans="2:6" x14ac:dyDescent="0.2">
      <c r="B243" s="67"/>
      <c r="C243" s="66"/>
      <c r="D243" s="29"/>
      <c r="E243" s="65"/>
      <c r="F243" s="65"/>
    </row>
    <row r="244" spans="2:6" x14ac:dyDescent="0.2">
      <c r="B244" s="67"/>
      <c r="C244" s="66"/>
      <c r="D244" s="29"/>
      <c r="E244" s="65"/>
      <c r="F244" s="65"/>
    </row>
    <row r="245" spans="2:6" x14ac:dyDescent="0.2">
      <c r="B245" s="67"/>
      <c r="C245" s="66"/>
      <c r="D245" s="29"/>
      <c r="E245" s="65"/>
      <c r="F245" s="65"/>
    </row>
    <row r="246" spans="2:6" x14ac:dyDescent="0.2">
      <c r="B246" s="67"/>
      <c r="C246" s="66"/>
      <c r="D246" s="29"/>
      <c r="E246" s="65"/>
      <c r="F246" s="65"/>
    </row>
    <row r="247" spans="2:6" x14ac:dyDescent="0.2">
      <c r="B247" s="67"/>
      <c r="C247" s="66"/>
      <c r="D247" s="29"/>
      <c r="E247" s="65"/>
      <c r="F247" s="65"/>
    </row>
    <row r="248" spans="2:6" x14ac:dyDescent="0.2">
      <c r="B248" s="67"/>
      <c r="C248" s="66"/>
      <c r="D248" s="29"/>
      <c r="E248" s="65"/>
      <c r="F248" s="65"/>
    </row>
    <row r="249" spans="2:6" x14ac:dyDescent="0.2">
      <c r="B249" s="67"/>
      <c r="C249" s="66"/>
      <c r="D249" s="29"/>
      <c r="E249" s="65"/>
      <c r="F249" s="65"/>
    </row>
    <row r="250" spans="2:6" x14ac:dyDescent="0.2">
      <c r="B250" s="67"/>
      <c r="C250" s="66"/>
      <c r="D250" s="29"/>
      <c r="E250" s="65"/>
      <c r="F250" s="65"/>
    </row>
    <row r="251" spans="2:6" x14ac:dyDescent="0.2">
      <c r="B251" s="67"/>
      <c r="C251" s="66"/>
      <c r="D251" s="29"/>
      <c r="E251" s="65"/>
      <c r="F251" s="65"/>
    </row>
    <row r="252" spans="2:6" x14ac:dyDescent="0.2">
      <c r="B252" s="67"/>
      <c r="C252" s="66"/>
      <c r="D252" s="29"/>
      <c r="E252" s="65"/>
      <c r="F252" s="65"/>
    </row>
    <row r="253" spans="2:6" x14ac:dyDescent="0.2">
      <c r="B253" s="67"/>
      <c r="C253" s="66"/>
      <c r="D253" s="29"/>
      <c r="E253" s="65"/>
      <c r="F253" s="65"/>
    </row>
    <row r="254" spans="2:6" x14ac:dyDescent="0.2">
      <c r="B254" s="67"/>
      <c r="C254" s="66"/>
      <c r="D254" s="29"/>
      <c r="E254" s="65"/>
      <c r="F254" s="65"/>
    </row>
    <row r="255" spans="2:6" x14ac:dyDescent="0.2">
      <c r="B255" s="67"/>
      <c r="C255" s="66"/>
      <c r="D255" s="29"/>
      <c r="E255" s="65"/>
      <c r="F255" s="65"/>
    </row>
    <row r="256" spans="2:6" x14ac:dyDescent="0.2">
      <c r="B256" s="67"/>
      <c r="C256" s="66"/>
      <c r="D256" s="29"/>
      <c r="E256" s="65"/>
      <c r="F256" s="65"/>
    </row>
    <row r="257" spans="2:6" x14ac:dyDescent="0.2">
      <c r="B257" s="67"/>
      <c r="C257" s="66"/>
      <c r="D257" s="29"/>
      <c r="E257" s="65"/>
      <c r="F257" s="65"/>
    </row>
    <row r="258" spans="2:6" x14ac:dyDescent="0.2">
      <c r="B258" s="67"/>
      <c r="C258" s="66"/>
      <c r="D258" s="29"/>
      <c r="E258" s="65"/>
      <c r="F258" s="65"/>
    </row>
    <row r="259" spans="2:6" x14ac:dyDescent="0.2">
      <c r="B259" s="67"/>
      <c r="C259" s="66"/>
      <c r="D259" s="29"/>
      <c r="E259" s="65"/>
      <c r="F259" s="65"/>
    </row>
    <row r="260" spans="2:6" x14ac:dyDescent="0.2">
      <c r="B260" s="67"/>
      <c r="C260" s="66"/>
      <c r="D260" s="29"/>
      <c r="E260" s="65"/>
      <c r="F260" s="65"/>
    </row>
    <row r="261" spans="2:6" x14ac:dyDescent="0.2">
      <c r="B261" s="67"/>
      <c r="C261" s="66"/>
      <c r="D261" s="29"/>
      <c r="E261" s="65"/>
      <c r="F261" s="65"/>
    </row>
    <row r="262" spans="2:6" x14ac:dyDescent="0.2">
      <c r="B262" s="67"/>
      <c r="C262" s="66"/>
      <c r="D262" s="29"/>
      <c r="E262" s="65"/>
      <c r="F262" s="65"/>
    </row>
    <row r="263" spans="2:6" x14ac:dyDescent="0.2">
      <c r="B263" s="67"/>
      <c r="C263" s="66"/>
      <c r="D263" s="29"/>
      <c r="E263" s="65"/>
      <c r="F263" s="65"/>
    </row>
    <row r="264" spans="2:6" x14ac:dyDescent="0.2">
      <c r="B264" s="67"/>
      <c r="C264" s="66"/>
      <c r="D264" s="29"/>
      <c r="E264" s="65"/>
      <c r="F264" s="65"/>
    </row>
    <row r="265" spans="2:6" x14ac:dyDescent="0.2">
      <c r="B265" s="67"/>
      <c r="C265" s="66"/>
      <c r="D265" s="29"/>
      <c r="E265" s="65"/>
      <c r="F265" s="65"/>
    </row>
    <row r="266" spans="2:6" x14ac:dyDescent="0.2">
      <c r="B266" s="67"/>
      <c r="C266" s="66"/>
      <c r="D266" s="29"/>
      <c r="E266" s="65"/>
      <c r="F266" s="65"/>
    </row>
    <row r="267" spans="2:6" x14ac:dyDescent="0.2">
      <c r="B267" s="67"/>
      <c r="C267" s="66"/>
      <c r="D267" s="29"/>
      <c r="E267" s="65"/>
      <c r="F267" s="65"/>
    </row>
    <row r="268" spans="2:6" x14ac:dyDescent="0.2">
      <c r="B268" s="67"/>
      <c r="C268" s="66"/>
      <c r="D268" s="29"/>
      <c r="E268" s="65"/>
      <c r="F268" s="65"/>
    </row>
    <row r="269" spans="2:6" x14ac:dyDescent="0.2">
      <c r="B269" s="67"/>
      <c r="C269" s="66"/>
      <c r="D269" s="29"/>
      <c r="E269" s="65"/>
      <c r="F269" s="65"/>
    </row>
    <row r="270" spans="2:6" x14ac:dyDescent="0.2">
      <c r="B270" s="67"/>
      <c r="C270" s="66"/>
      <c r="D270" s="29"/>
      <c r="E270" s="65"/>
      <c r="F270" s="65"/>
    </row>
    <row r="271" spans="2:6" x14ac:dyDescent="0.2">
      <c r="B271" s="67"/>
      <c r="C271" s="66"/>
      <c r="D271" s="29"/>
      <c r="E271" s="65"/>
      <c r="F271" s="65"/>
    </row>
    <row r="272" spans="2:6" x14ac:dyDescent="0.2">
      <c r="B272" s="67"/>
      <c r="C272" s="66"/>
      <c r="D272" s="29"/>
      <c r="E272" s="65"/>
      <c r="F272" s="65"/>
    </row>
    <row r="273" spans="2:6" x14ac:dyDescent="0.2">
      <c r="B273" s="67"/>
      <c r="C273" s="66"/>
      <c r="D273" s="29"/>
      <c r="E273" s="65"/>
      <c r="F273" s="65"/>
    </row>
    <row r="274" spans="2:6" x14ac:dyDescent="0.2">
      <c r="B274" s="67"/>
      <c r="C274" s="66"/>
      <c r="D274" s="29"/>
      <c r="E274" s="65"/>
      <c r="F274" s="65"/>
    </row>
    <row r="275" spans="2:6" x14ac:dyDescent="0.2">
      <c r="B275" s="67"/>
      <c r="C275" s="66"/>
      <c r="D275" s="29"/>
      <c r="E275" s="65"/>
      <c r="F275" s="65"/>
    </row>
    <row r="276" spans="2:6" x14ac:dyDescent="0.2">
      <c r="B276" s="67"/>
      <c r="C276" s="66"/>
      <c r="D276" s="29"/>
      <c r="E276" s="65"/>
      <c r="F276" s="65"/>
    </row>
    <row r="277" spans="2:6" x14ac:dyDescent="0.2">
      <c r="B277" s="67"/>
      <c r="C277" s="66"/>
      <c r="D277" s="29"/>
      <c r="E277" s="65"/>
      <c r="F277" s="65"/>
    </row>
    <row r="278" spans="2:6" x14ac:dyDescent="0.2">
      <c r="B278" s="67"/>
      <c r="C278" s="66"/>
      <c r="D278" s="29"/>
      <c r="E278" s="65"/>
      <c r="F278" s="65"/>
    </row>
    <row r="279" spans="2:6" x14ac:dyDescent="0.2">
      <c r="B279" s="67"/>
      <c r="C279" s="66"/>
      <c r="D279" s="29"/>
      <c r="E279" s="65"/>
      <c r="F279" s="65"/>
    </row>
    <row r="280" spans="2:6" x14ac:dyDescent="0.2">
      <c r="B280" s="67"/>
      <c r="C280" s="66"/>
      <c r="D280" s="29"/>
      <c r="E280" s="65"/>
      <c r="F280" s="65"/>
    </row>
    <row r="281" spans="2:6" x14ac:dyDescent="0.2">
      <c r="B281" s="67"/>
      <c r="C281" s="66"/>
      <c r="D281" s="29"/>
      <c r="E281" s="65"/>
      <c r="F281" s="65"/>
    </row>
    <row r="282" spans="2:6" x14ac:dyDescent="0.2">
      <c r="B282" s="67"/>
      <c r="C282" s="66"/>
      <c r="D282" s="29"/>
      <c r="E282" s="65"/>
      <c r="F282" s="65"/>
    </row>
    <row r="283" spans="2:6" x14ac:dyDescent="0.2">
      <c r="B283" s="67"/>
      <c r="C283" s="66"/>
      <c r="D283" s="29"/>
      <c r="E283" s="65"/>
      <c r="F283" s="65"/>
    </row>
    <row r="284" spans="2:6" x14ac:dyDescent="0.2">
      <c r="B284" s="67"/>
      <c r="C284" s="66"/>
      <c r="D284" s="29"/>
      <c r="E284" s="65"/>
      <c r="F284" s="65"/>
    </row>
    <row r="285" spans="2:6" x14ac:dyDescent="0.2">
      <c r="B285" s="67"/>
      <c r="C285" s="66"/>
      <c r="D285" s="29"/>
      <c r="E285" s="65"/>
      <c r="F285" s="65"/>
    </row>
    <row r="286" spans="2:6" x14ac:dyDescent="0.2">
      <c r="B286" s="67"/>
      <c r="C286" s="66"/>
      <c r="D286" s="29"/>
      <c r="E286" s="65"/>
      <c r="F286" s="65"/>
    </row>
    <row r="287" spans="2:6" x14ac:dyDescent="0.2">
      <c r="B287" s="67"/>
      <c r="C287" s="66"/>
      <c r="D287" s="29"/>
      <c r="E287" s="65"/>
      <c r="F287" s="65"/>
    </row>
    <row r="288" spans="2:6" x14ac:dyDescent="0.2">
      <c r="B288" s="67"/>
      <c r="C288" s="66"/>
      <c r="D288" s="29"/>
      <c r="E288" s="65"/>
      <c r="F288" s="65"/>
    </row>
    <row r="289" spans="2:6" x14ac:dyDescent="0.2">
      <c r="B289" s="67"/>
      <c r="C289" s="66"/>
      <c r="D289" s="29"/>
      <c r="E289" s="65"/>
      <c r="F289" s="65"/>
    </row>
    <row r="290" spans="2:6" x14ac:dyDescent="0.2">
      <c r="B290" s="67"/>
      <c r="C290" s="66"/>
      <c r="D290" s="29"/>
      <c r="E290" s="65"/>
      <c r="F290" s="65"/>
    </row>
    <row r="291" spans="2:6" x14ac:dyDescent="0.2">
      <c r="B291" s="67"/>
      <c r="C291" s="66"/>
      <c r="D291" s="29"/>
      <c r="E291" s="65"/>
      <c r="F291" s="65"/>
    </row>
    <row r="292" spans="2:6" x14ac:dyDescent="0.2">
      <c r="B292" s="67"/>
      <c r="C292" s="66"/>
      <c r="D292" s="29"/>
      <c r="E292" s="65"/>
      <c r="F292" s="65"/>
    </row>
    <row r="293" spans="2:6" x14ac:dyDescent="0.2">
      <c r="B293" s="67"/>
      <c r="C293" s="66"/>
      <c r="D293" s="29"/>
      <c r="E293" s="65"/>
      <c r="F293" s="65"/>
    </row>
    <row r="294" spans="2:6" x14ac:dyDescent="0.2">
      <c r="B294" s="67"/>
      <c r="C294" s="66"/>
      <c r="D294" s="29"/>
      <c r="E294" s="65"/>
      <c r="F294" s="65"/>
    </row>
    <row r="295" spans="2:6" x14ac:dyDescent="0.2">
      <c r="B295" s="67"/>
      <c r="C295" s="66"/>
      <c r="D295" s="29"/>
      <c r="E295" s="65"/>
      <c r="F295" s="65"/>
    </row>
    <row r="296" spans="2:6" x14ac:dyDescent="0.2">
      <c r="B296" s="67"/>
      <c r="C296" s="66"/>
      <c r="D296" s="29"/>
      <c r="E296" s="65"/>
      <c r="F296" s="65"/>
    </row>
    <row r="297" spans="2:6" x14ac:dyDescent="0.2">
      <c r="B297" s="67"/>
      <c r="C297" s="66"/>
      <c r="D297" s="29"/>
      <c r="E297" s="65"/>
      <c r="F297" s="65"/>
    </row>
    <row r="298" spans="2:6" x14ac:dyDescent="0.2">
      <c r="B298" s="67"/>
      <c r="C298" s="66"/>
      <c r="D298" s="29"/>
      <c r="E298" s="65"/>
      <c r="F298" s="65"/>
    </row>
    <row r="299" spans="2:6" x14ac:dyDescent="0.2">
      <c r="B299" s="67"/>
      <c r="C299" s="66"/>
      <c r="D299" s="29"/>
      <c r="E299" s="65"/>
      <c r="F299" s="65"/>
    </row>
    <row r="300" spans="2:6" x14ac:dyDescent="0.2">
      <c r="B300" s="67"/>
      <c r="C300" s="66"/>
      <c r="D300" s="29"/>
      <c r="E300" s="65"/>
      <c r="F300" s="65"/>
    </row>
    <row r="301" spans="2:6" x14ac:dyDescent="0.2">
      <c r="B301" s="67"/>
      <c r="C301" s="66"/>
      <c r="D301" s="29"/>
      <c r="E301" s="65"/>
      <c r="F301" s="65"/>
    </row>
    <row r="302" spans="2:6" x14ac:dyDescent="0.2">
      <c r="B302" s="67"/>
      <c r="C302" s="66"/>
      <c r="D302" s="29"/>
      <c r="E302" s="65"/>
      <c r="F302" s="65"/>
    </row>
    <row r="303" spans="2:6" x14ac:dyDescent="0.2">
      <c r="B303" s="67"/>
      <c r="C303" s="66"/>
      <c r="D303" s="29"/>
      <c r="E303" s="65"/>
      <c r="F303" s="65"/>
    </row>
    <row r="304" spans="2:6" x14ac:dyDescent="0.2">
      <c r="B304" s="67"/>
      <c r="C304" s="66"/>
      <c r="D304" s="29"/>
      <c r="E304" s="65"/>
      <c r="F304" s="65"/>
    </row>
    <row r="305" spans="2:6" x14ac:dyDescent="0.2">
      <c r="B305" s="67"/>
      <c r="C305" s="66"/>
      <c r="D305" s="29"/>
      <c r="E305" s="65"/>
      <c r="F305" s="65"/>
    </row>
    <row r="306" spans="2:6" x14ac:dyDescent="0.2">
      <c r="B306" s="67"/>
      <c r="C306" s="66"/>
      <c r="D306" s="29"/>
      <c r="E306" s="65"/>
      <c r="F306" s="65"/>
    </row>
    <row r="307" spans="2:6" x14ac:dyDescent="0.2">
      <c r="B307" s="67"/>
      <c r="C307" s="66"/>
      <c r="D307" s="29"/>
      <c r="E307" s="65"/>
      <c r="F307" s="65"/>
    </row>
    <row r="308" spans="2:6" x14ac:dyDescent="0.2">
      <c r="B308" s="67"/>
      <c r="C308" s="66"/>
      <c r="D308" s="29"/>
      <c r="E308" s="65"/>
      <c r="F308" s="65"/>
    </row>
    <row r="309" spans="2:6" x14ac:dyDescent="0.2">
      <c r="B309" s="67"/>
      <c r="C309" s="66"/>
      <c r="D309" s="29"/>
      <c r="E309" s="65"/>
      <c r="F309" s="65"/>
    </row>
    <row r="310" spans="2:6" x14ac:dyDescent="0.2">
      <c r="B310" s="67"/>
      <c r="C310" s="66"/>
      <c r="D310" s="29"/>
      <c r="E310" s="65"/>
      <c r="F310" s="65"/>
    </row>
    <row r="311" spans="2:6" x14ac:dyDescent="0.2">
      <c r="B311" s="67"/>
      <c r="C311" s="66"/>
      <c r="D311" s="29"/>
      <c r="E311" s="65"/>
      <c r="F311" s="65"/>
    </row>
    <row r="312" spans="2:6" x14ac:dyDescent="0.2">
      <c r="B312" s="67"/>
      <c r="C312" s="66"/>
      <c r="D312" s="29"/>
      <c r="E312" s="65"/>
      <c r="F312" s="65"/>
    </row>
    <row r="313" spans="2:6" x14ac:dyDescent="0.2">
      <c r="B313" s="67"/>
      <c r="C313" s="66"/>
      <c r="D313" s="29"/>
      <c r="E313" s="65"/>
      <c r="F313" s="65"/>
    </row>
    <row r="314" spans="2:6" x14ac:dyDescent="0.2">
      <c r="B314" s="67"/>
      <c r="C314" s="66"/>
      <c r="D314" s="29"/>
      <c r="E314" s="65"/>
      <c r="F314" s="65"/>
    </row>
    <row r="315" spans="2:6" x14ac:dyDescent="0.2">
      <c r="B315" s="67"/>
      <c r="C315" s="66"/>
      <c r="D315" s="29"/>
      <c r="E315" s="65"/>
      <c r="F315" s="65"/>
    </row>
    <row r="316" spans="2:6" x14ac:dyDescent="0.2">
      <c r="B316" s="67"/>
      <c r="C316" s="66"/>
      <c r="D316" s="29"/>
      <c r="E316" s="65"/>
      <c r="F316" s="65"/>
    </row>
    <row r="317" spans="2:6" x14ac:dyDescent="0.2">
      <c r="B317" s="67"/>
      <c r="C317" s="66"/>
      <c r="D317" s="29"/>
      <c r="E317" s="65"/>
      <c r="F317" s="65"/>
    </row>
    <row r="318" spans="2:6" x14ac:dyDescent="0.2">
      <c r="B318" s="67"/>
      <c r="C318" s="66"/>
      <c r="D318" s="29"/>
      <c r="E318" s="65"/>
      <c r="F318" s="65"/>
    </row>
    <row r="319" spans="2:6" x14ac:dyDescent="0.2">
      <c r="B319" s="67"/>
      <c r="C319" s="66"/>
      <c r="D319" s="29"/>
      <c r="E319" s="65"/>
      <c r="F319" s="65"/>
    </row>
    <row r="320" spans="2:6" x14ac:dyDescent="0.2">
      <c r="B320" s="67"/>
      <c r="C320" s="66"/>
      <c r="D320" s="29"/>
      <c r="E320" s="65"/>
      <c r="F320" s="65"/>
    </row>
    <row r="321" spans="2:6" x14ac:dyDescent="0.2">
      <c r="B321" s="67"/>
      <c r="C321" s="66"/>
      <c r="D321" s="29"/>
      <c r="E321" s="65"/>
      <c r="F321" s="65"/>
    </row>
    <row r="322" spans="2:6" x14ac:dyDescent="0.2">
      <c r="B322" s="67"/>
      <c r="C322" s="66"/>
      <c r="D322" s="29"/>
      <c r="E322" s="65"/>
      <c r="F322" s="65"/>
    </row>
    <row r="323" spans="2:6" x14ac:dyDescent="0.2">
      <c r="B323" s="67"/>
      <c r="C323" s="66"/>
      <c r="D323" s="29"/>
      <c r="E323" s="65"/>
      <c r="F323" s="65"/>
    </row>
    <row r="324" spans="2:6" x14ac:dyDescent="0.2">
      <c r="B324" s="67"/>
      <c r="C324" s="66"/>
      <c r="D324" s="29"/>
      <c r="E324" s="65"/>
      <c r="F324" s="65"/>
    </row>
    <row r="325" spans="2:6" x14ac:dyDescent="0.2">
      <c r="B325" s="67"/>
      <c r="C325" s="66"/>
      <c r="D325" s="29"/>
      <c r="E325" s="65"/>
      <c r="F325" s="65"/>
    </row>
    <row r="326" spans="2:6" x14ac:dyDescent="0.2">
      <c r="B326" s="67"/>
      <c r="C326" s="66"/>
      <c r="D326" s="29"/>
      <c r="E326" s="65"/>
      <c r="F326" s="65"/>
    </row>
    <row r="327" spans="2:6" x14ac:dyDescent="0.2">
      <c r="B327" s="67"/>
      <c r="C327" s="66"/>
      <c r="D327" s="29"/>
      <c r="E327" s="65"/>
      <c r="F327" s="65"/>
    </row>
    <row r="328" spans="2:6" x14ac:dyDescent="0.2">
      <c r="B328" s="67"/>
      <c r="C328" s="66"/>
      <c r="D328" s="29"/>
      <c r="E328" s="65"/>
      <c r="F328" s="65"/>
    </row>
    <row r="329" spans="2:6" x14ac:dyDescent="0.2">
      <c r="B329" s="67"/>
      <c r="C329" s="66"/>
      <c r="D329" s="29"/>
      <c r="E329" s="65"/>
      <c r="F329" s="65"/>
    </row>
    <row r="330" spans="2:6" x14ac:dyDescent="0.2">
      <c r="B330" s="67"/>
      <c r="C330" s="66"/>
      <c r="D330" s="29"/>
      <c r="E330" s="65"/>
      <c r="F330" s="65"/>
    </row>
    <row r="331" spans="2:6" x14ac:dyDescent="0.2">
      <c r="B331" s="67"/>
      <c r="C331" s="66"/>
      <c r="D331" s="29"/>
      <c r="E331" s="65"/>
      <c r="F331" s="65"/>
    </row>
    <row r="332" spans="2:6" x14ac:dyDescent="0.2">
      <c r="B332" s="67"/>
      <c r="C332" s="66"/>
      <c r="D332" s="29"/>
      <c r="E332" s="65"/>
      <c r="F332" s="65"/>
    </row>
    <row r="333" spans="2:6" x14ac:dyDescent="0.2">
      <c r="B333" s="67"/>
      <c r="C333" s="66"/>
      <c r="D333" s="29"/>
      <c r="E333" s="65"/>
      <c r="F333" s="65"/>
    </row>
    <row r="334" spans="2:6" x14ac:dyDescent="0.2">
      <c r="B334" s="67"/>
      <c r="C334" s="66"/>
      <c r="D334" s="29"/>
      <c r="E334" s="65"/>
      <c r="F334" s="65"/>
    </row>
    <row r="335" spans="2:6" x14ac:dyDescent="0.2">
      <c r="B335" s="67"/>
      <c r="C335" s="66"/>
      <c r="D335" s="29"/>
      <c r="E335" s="65"/>
      <c r="F335" s="65"/>
    </row>
    <row r="336" spans="2:6" x14ac:dyDescent="0.2">
      <c r="B336" s="67"/>
      <c r="C336" s="66"/>
      <c r="D336" s="29"/>
      <c r="E336" s="65"/>
      <c r="F336" s="65"/>
    </row>
    <row r="337" spans="2:6" x14ac:dyDescent="0.2">
      <c r="B337" s="67"/>
      <c r="C337" s="66"/>
      <c r="D337" s="29"/>
      <c r="E337" s="65"/>
      <c r="F337" s="65"/>
    </row>
    <row r="338" spans="2:6" x14ac:dyDescent="0.2">
      <c r="B338" s="67"/>
      <c r="C338" s="66"/>
      <c r="D338" s="29"/>
      <c r="E338" s="65"/>
      <c r="F338" s="65"/>
    </row>
    <row r="339" spans="2:6" x14ac:dyDescent="0.2">
      <c r="B339" s="67"/>
      <c r="C339" s="66"/>
      <c r="D339" s="29"/>
      <c r="E339" s="65"/>
      <c r="F339" s="65"/>
    </row>
    <row r="340" spans="2:6" x14ac:dyDescent="0.2">
      <c r="B340" s="67"/>
      <c r="C340" s="66"/>
      <c r="D340" s="29"/>
      <c r="E340" s="65"/>
      <c r="F340" s="65"/>
    </row>
    <row r="341" spans="2:6" x14ac:dyDescent="0.2">
      <c r="B341" s="67"/>
      <c r="C341" s="66"/>
      <c r="D341" s="29"/>
      <c r="E341" s="65"/>
      <c r="F341" s="65"/>
    </row>
    <row r="342" spans="2:6" x14ac:dyDescent="0.2">
      <c r="B342" s="67"/>
      <c r="C342" s="66"/>
      <c r="D342" s="29"/>
      <c r="E342" s="65"/>
      <c r="F342" s="65"/>
    </row>
    <row r="343" spans="2:6" x14ac:dyDescent="0.2">
      <c r="B343" s="67"/>
      <c r="C343" s="66"/>
      <c r="D343" s="29"/>
      <c r="E343" s="65"/>
      <c r="F343" s="65"/>
    </row>
    <row r="344" spans="2:6" x14ac:dyDescent="0.2">
      <c r="B344" s="67"/>
      <c r="C344" s="66"/>
      <c r="D344" s="29"/>
      <c r="E344" s="65"/>
      <c r="F344" s="65"/>
    </row>
    <row r="345" spans="2:6" x14ac:dyDescent="0.2">
      <c r="B345" s="67"/>
      <c r="C345" s="66"/>
      <c r="D345" s="29"/>
      <c r="E345" s="65"/>
      <c r="F345" s="65"/>
    </row>
    <row r="346" spans="2:6" x14ac:dyDescent="0.2">
      <c r="B346" s="67"/>
      <c r="C346" s="66"/>
      <c r="D346" s="29"/>
      <c r="E346" s="65"/>
      <c r="F346" s="65"/>
    </row>
    <row r="347" spans="2:6" x14ac:dyDescent="0.2">
      <c r="B347" s="67"/>
      <c r="C347" s="66"/>
      <c r="D347" s="29"/>
      <c r="E347" s="65"/>
      <c r="F347" s="65"/>
    </row>
    <row r="348" spans="2:6" x14ac:dyDescent="0.2">
      <c r="B348" s="67"/>
      <c r="C348" s="66"/>
      <c r="D348" s="29"/>
      <c r="E348" s="65"/>
      <c r="F348" s="65"/>
    </row>
    <row r="349" spans="2:6" x14ac:dyDescent="0.2">
      <c r="B349" s="67"/>
      <c r="C349" s="66"/>
      <c r="D349" s="29"/>
      <c r="E349" s="65"/>
      <c r="F349" s="65"/>
    </row>
    <row r="350" spans="2:6" x14ac:dyDescent="0.2">
      <c r="B350" s="67"/>
      <c r="C350" s="66"/>
      <c r="D350" s="29"/>
      <c r="E350" s="65"/>
      <c r="F350" s="65"/>
    </row>
    <row r="351" spans="2:6" x14ac:dyDescent="0.2">
      <c r="B351" s="67"/>
      <c r="C351" s="66"/>
      <c r="D351" s="29"/>
      <c r="E351" s="65"/>
      <c r="F351" s="65"/>
    </row>
    <row r="352" spans="2:6" x14ac:dyDescent="0.2">
      <c r="B352" s="67"/>
      <c r="C352" s="66"/>
      <c r="D352" s="29"/>
      <c r="E352" s="65"/>
      <c r="F352" s="65"/>
    </row>
    <row r="353" spans="2:6" x14ac:dyDescent="0.2">
      <c r="B353" s="67"/>
      <c r="C353" s="66"/>
      <c r="D353" s="29"/>
      <c r="E353" s="65"/>
      <c r="F353" s="65"/>
    </row>
    <row r="354" spans="2:6" x14ac:dyDescent="0.2">
      <c r="B354" s="67"/>
      <c r="C354" s="66"/>
      <c r="D354" s="29"/>
      <c r="E354" s="65"/>
      <c r="F354" s="65"/>
    </row>
    <row r="355" spans="2:6" x14ac:dyDescent="0.2">
      <c r="B355" s="67"/>
      <c r="C355" s="66"/>
      <c r="D355" s="29"/>
      <c r="E355" s="65"/>
      <c r="F355" s="65"/>
    </row>
    <row r="356" spans="2:6" x14ac:dyDescent="0.2">
      <c r="B356" s="67"/>
      <c r="C356" s="66"/>
      <c r="D356" s="29"/>
      <c r="E356" s="65"/>
      <c r="F356" s="65"/>
    </row>
    <row r="357" spans="2:6" x14ac:dyDescent="0.2">
      <c r="B357" s="67"/>
      <c r="C357" s="66"/>
      <c r="D357" s="29"/>
      <c r="E357" s="65"/>
      <c r="F357" s="65"/>
    </row>
    <row r="358" spans="2:6" x14ac:dyDescent="0.2">
      <c r="B358" s="67"/>
      <c r="C358" s="66"/>
      <c r="D358" s="29"/>
      <c r="E358" s="65"/>
      <c r="F358" s="65"/>
    </row>
    <row r="359" spans="2:6" x14ac:dyDescent="0.2">
      <c r="B359" s="67"/>
      <c r="C359" s="66"/>
      <c r="D359" s="29"/>
      <c r="E359" s="65"/>
      <c r="F359" s="65"/>
    </row>
    <row r="360" spans="2:6" x14ac:dyDescent="0.2">
      <c r="B360" s="67"/>
      <c r="C360" s="66"/>
      <c r="D360" s="29"/>
      <c r="E360" s="65"/>
      <c r="F360" s="65"/>
    </row>
    <row r="361" spans="2:6" x14ac:dyDescent="0.2">
      <c r="B361" s="67"/>
      <c r="C361" s="66"/>
      <c r="D361" s="29"/>
      <c r="E361" s="65"/>
      <c r="F361" s="65"/>
    </row>
    <row r="362" spans="2:6" x14ac:dyDescent="0.2">
      <c r="B362" s="67"/>
      <c r="C362" s="66"/>
      <c r="D362" s="29"/>
      <c r="E362" s="65"/>
      <c r="F362" s="65"/>
    </row>
    <row r="363" spans="2:6" x14ac:dyDescent="0.2">
      <c r="B363" s="67"/>
      <c r="C363" s="66"/>
      <c r="D363" s="29"/>
      <c r="E363" s="65"/>
      <c r="F363" s="65"/>
    </row>
    <row r="364" spans="2:6" x14ac:dyDescent="0.2">
      <c r="B364" s="67"/>
      <c r="C364" s="66"/>
      <c r="D364" s="29"/>
      <c r="E364" s="65"/>
      <c r="F364" s="65"/>
    </row>
    <row r="365" spans="2:6" x14ac:dyDescent="0.2">
      <c r="B365" s="67"/>
      <c r="C365" s="66"/>
      <c r="D365" s="29"/>
      <c r="E365" s="65"/>
      <c r="F365" s="65"/>
    </row>
    <row r="366" spans="2:6" x14ac:dyDescent="0.2">
      <c r="B366" s="67"/>
      <c r="C366" s="66"/>
      <c r="D366" s="29"/>
      <c r="E366" s="65"/>
      <c r="F366" s="65"/>
    </row>
    <row r="367" spans="2:6" x14ac:dyDescent="0.2">
      <c r="B367" s="67"/>
      <c r="C367" s="66"/>
      <c r="D367" s="29"/>
      <c r="E367" s="65"/>
      <c r="F367" s="65"/>
    </row>
    <row r="368" spans="2:6" x14ac:dyDescent="0.2">
      <c r="B368" s="67"/>
      <c r="C368" s="66"/>
      <c r="D368" s="29"/>
      <c r="E368" s="65"/>
      <c r="F368" s="65"/>
    </row>
    <row r="369" spans="2:6" x14ac:dyDescent="0.2">
      <c r="B369" s="67"/>
      <c r="C369" s="66"/>
      <c r="D369" s="29"/>
      <c r="E369" s="65"/>
      <c r="F369" s="65"/>
    </row>
    <row r="370" spans="2:6" x14ac:dyDescent="0.2">
      <c r="B370" s="67"/>
      <c r="C370" s="66"/>
      <c r="D370" s="29"/>
      <c r="E370" s="65"/>
      <c r="F370" s="65"/>
    </row>
    <row r="371" spans="2:6" x14ac:dyDescent="0.2">
      <c r="B371" s="67"/>
      <c r="C371" s="66"/>
      <c r="D371" s="29"/>
      <c r="E371" s="65"/>
      <c r="F371" s="65"/>
    </row>
    <row r="372" spans="2:6" x14ac:dyDescent="0.2">
      <c r="B372" s="67"/>
      <c r="C372" s="66"/>
      <c r="D372" s="29"/>
      <c r="E372" s="65"/>
      <c r="F372" s="65"/>
    </row>
    <row r="373" spans="2:6" x14ac:dyDescent="0.2">
      <c r="B373" s="67"/>
      <c r="C373" s="66"/>
      <c r="D373" s="29"/>
      <c r="E373" s="65"/>
      <c r="F373" s="65"/>
    </row>
    <row r="374" spans="2:6" x14ac:dyDescent="0.2">
      <c r="B374" s="67"/>
      <c r="C374" s="66"/>
      <c r="D374" s="29"/>
      <c r="E374" s="65"/>
      <c r="F374" s="65"/>
    </row>
    <row r="375" spans="2:6" x14ac:dyDescent="0.2">
      <c r="B375" s="67"/>
      <c r="C375" s="66"/>
      <c r="D375" s="29"/>
      <c r="E375" s="65"/>
      <c r="F375" s="65"/>
    </row>
    <row r="376" spans="2:6" x14ac:dyDescent="0.2">
      <c r="B376" s="67"/>
      <c r="C376" s="66"/>
      <c r="D376" s="29"/>
      <c r="E376" s="65"/>
      <c r="F376" s="65"/>
    </row>
    <row r="377" spans="2:6" x14ac:dyDescent="0.2">
      <c r="B377" s="67"/>
      <c r="C377" s="66"/>
      <c r="D377" s="29"/>
      <c r="E377" s="65"/>
      <c r="F377" s="65"/>
    </row>
    <row r="378" spans="2:6" x14ac:dyDescent="0.2">
      <c r="B378" s="67"/>
      <c r="C378" s="66"/>
      <c r="D378" s="29"/>
      <c r="E378" s="65"/>
      <c r="F378" s="65"/>
    </row>
    <row r="379" spans="2:6" x14ac:dyDescent="0.2">
      <c r="B379" s="67"/>
      <c r="C379" s="66"/>
      <c r="D379" s="29"/>
      <c r="E379" s="65"/>
      <c r="F379" s="65"/>
    </row>
    <row r="380" spans="2:6" x14ac:dyDescent="0.2">
      <c r="B380" s="67"/>
      <c r="C380" s="66"/>
      <c r="D380" s="29"/>
      <c r="E380" s="65"/>
      <c r="F380" s="65"/>
    </row>
    <row r="381" spans="2:6" x14ac:dyDescent="0.2">
      <c r="B381" s="67"/>
      <c r="C381" s="66"/>
      <c r="D381" s="29"/>
      <c r="E381" s="65"/>
      <c r="F381" s="65"/>
    </row>
    <row r="382" spans="2:6" x14ac:dyDescent="0.2">
      <c r="B382" s="67"/>
      <c r="C382" s="66"/>
      <c r="D382" s="29"/>
      <c r="E382" s="65"/>
      <c r="F382" s="65"/>
    </row>
    <row r="383" spans="2:6" x14ac:dyDescent="0.2">
      <c r="B383" s="67"/>
      <c r="C383" s="66"/>
      <c r="D383" s="29"/>
      <c r="E383" s="65"/>
      <c r="F383" s="65"/>
    </row>
    <row r="384" spans="2:6" x14ac:dyDescent="0.2">
      <c r="B384" s="67"/>
      <c r="C384" s="66"/>
      <c r="D384" s="29"/>
      <c r="E384" s="65"/>
      <c r="F384" s="65"/>
    </row>
    <row r="385" spans="2:6" x14ac:dyDescent="0.2">
      <c r="B385" s="67"/>
      <c r="C385" s="66"/>
      <c r="D385" s="29"/>
      <c r="E385" s="65"/>
      <c r="F385" s="65"/>
    </row>
    <row r="386" spans="2:6" x14ac:dyDescent="0.2">
      <c r="B386" s="67"/>
      <c r="C386" s="66"/>
      <c r="D386" s="29"/>
      <c r="E386" s="65"/>
      <c r="F386" s="65"/>
    </row>
    <row r="387" spans="2:6" x14ac:dyDescent="0.2">
      <c r="B387" s="67"/>
      <c r="C387" s="66"/>
      <c r="D387" s="29"/>
      <c r="E387" s="65"/>
      <c r="F387" s="65"/>
    </row>
    <row r="388" spans="2:6" x14ac:dyDescent="0.2">
      <c r="B388" s="67"/>
      <c r="C388" s="66"/>
      <c r="D388" s="29"/>
      <c r="E388" s="65"/>
      <c r="F388" s="65"/>
    </row>
    <row r="389" spans="2:6" x14ac:dyDescent="0.2">
      <c r="B389" s="67"/>
      <c r="C389" s="66"/>
      <c r="D389" s="29"/>
      <c r="E389" s="65"/>
      <c r="F389" s="65"/>
    </row>
    <row r="390" spans="2:6" x14ac:dyDescent="0.2">
      <c r="B390" s="67"/>
      <c r="C390" s="66"/>
      <c r="D390" s="29"/>
      <c r="E390" s="65"/>
      <c r="F390" s="65"/>
    </row>
    <row r="391" spans="2:6" x14ac:dyDescent="0.2">
      <c r="B391" s="67"/>
      <c r="C391" s="66"/>
      <c r="D391" s="29"/>
      <c r="E391" s="65"/>
      <c r="F391" s="65"/>
    </row>
    <row r="392" spans="2:6" x14ac:dyDescent="0.2">
      <c r="B392" s="67"/>
      <c r="C392" s="66"/>
      <c r="D392" s="29"/>
      <c r="E392" s="65"/>
      <c r="F392" s="65"/>
    </row>
    <row r="393" spans="2:6" x14ac:dyDescent="0.2">
      <c r="B393" s="67"/>
      <c r="C393" s="66"/>
      <c r="D393" s="29"/>
      <c r="E393" s="65"/>
      <c r="F393" s="65"/>
    </row>
    <row r="394" spans="2:6" x14ac:dyDescent="0.2">
      <c r="B394" s="67"/>
      <c r="C394" s="66"/>
      <c r="D394" s="29"/>
      <c r="E394" s="65"/>
      <c r="F394" s="65"/>
    </row>
    <row r="395" spans="2:6" x14ac:dyDescent="0.2">
      <c r="B395" s="67"/>
      <c r="C395" s="66"/>
      <c r="D395" s="29"/>
      <c r="E395" s="65"/>
      <c r="F395" s="65"/>
    </row>
    <row r="396" spans="2:6" x14ac:dyDescent="0.2">
      <c r="B396" s="67"/>
      <c r="C396" s="66"/>
      <c r="D396" s="29"/>
      <c r="E396" s="65"/>
      <c r="F396" s="65"/>
    </row>
    <row r="397" spans="2:6" x14ac:dyDescent="0.2">
      <c r="B397" s="67"/>
      <c r="C397" s="66"/>
      <c r="D397" s="29"/>
      <c r="E397" s="65"/>
      <c r="F397" s="65"/>
    </row>
    <row r="398" spans="2:6" x14ac:dyDescent="0.2">
      <c r="B398" s="67"/>
      <c r="C398" s="66"/>
      <c r="D398" s="29"/>
      <c r="E398" s="65"/>
      <c r="F398" s="65"/>
    </row>
    <row r="399" spans="2:6" x14ac:dyDescent="0.2">
      <c r="B399" s="67"/>
      <c r="C399" s="66"/>
      <c r="D399" s="29"/>
      <c r="E399" s="65"/>
      <c r="F399" s="65"/>
    </row>
    <row r="400" spans="2:6" x14ac:dyDescent="0.2">
      <c r="B400" s="67"/>
      <c r="C400" s="66"/>
      <c r="D400" s="29"/>
      <c r="E400" s="65"/>
      <c r="F400" s="65"/>
    </row>
    <row r="401" spans="2:6" x14ac:dyDescent="0.2">
      <c r="B401" s="67"/>
      <c r="C401" s="66"/>
      <c r="D401" s="29"/>
      <c r="E401" s="65"/>
      <c r="F401" s="65"/>
    </row>
    <row r="402" spans="2:6" x14ac:dyDescent="0.2">
      <c r="B402" s="67"/>
      <c r="C402" s="66"/>
      <c r="D402" s="29"/>
      <c r="E402" s="65"/>
      <c r="F402" s="65"/>
    </row>
    <row r="403" spans="2:6" x14ac:dyDescent="0.2">
      <c r="B403" s="67"/>
      <c r="C403" s="66"/>
      <c r="D403" s="29"/>
      <c r="E403" s="65"/>
      <c r="F403" s="65"/>
    </row>
    <row r="404" spans="2:6" x14ac:dyDescent="0.2">
      <c r="B404" s="67"/>
      <c r="C404" s="66"/>
      <c r="D404" s="29"/>
      <c r="E404" s="65"/>
      <c r="F404" s="65"/>
    </row>
    <row r="405" spans="2:6" x14ac:dyDescent="0.2">
      <c r="B405" s="67"/>
      <c r="C405" s="66"/>
      <c r="D405" s="29"/>
      <c r="E405" s="65"/>
      <c r="F405" s="65"/>
    </row>
    <row r="406" spans="2:6" x14ac:dyDescent="0.2">
      <c r="B406" s="67"/>
      <c r="C406" s="66"/>
      <c r="D406" s="29"/>
      <c r="E406" s="65"/>
      <c r="F406" s="65"/>
    </row>
    <row r="407" spans="2:6" x14ac:dyDescent="0.2">
      <c r="B407" s="67"/>
      <c r="C407" s="66"/>
      <c r="D407" s="29"/>
      <c r="E407" s="65"/>
      <c r="F407" s="65"/>
    </row>
    <row r="408" spans="2:6" x14ac:dyDescent="0.2">
      <c r="B408" s="67"/>
      <c r="C408" s="66"/>
      <c r="D408" s="29"/>
      <c r="E408" s="65"/>
      <c r="F408" s="65"/>
    </row>
    <row r="409" spans="2:6" x14ac:dyDescent="0.2">
      <c r="B409" s="67"/>
      <c r="C409" s="66"/>
      <c r="D409" s="29"/>
      <c r="E409" s="65"/>
      <c r="F409" s="65"/>
    </row>
    <row r="410" spans="2:6" x14ac:dyDescent="0.2">
      <c r="B410" s="67"/>
      <c r="C410" s="66"/>
      <c r="D410" s="29"/>
      <c r="E410" s="65"/>
      <c r="F410" s="65"/>
    </row>
    <row r="411" spans="2:6" x14ac:dyDescent="0.2">
      <c r="B411" s="67"/>
      <c r="C411" s="66"/>
      <c r="D411" s="29"/>
      <c r="E411" s="65"/>
      <c r="F411" s="65"/>
    </row>
    <row r="412" spans="2:6" x14ac:dyDescent="0.2">
      <c r="B412" s="67"/>
      <c r="C412" s="66"/>
      <c r="D412" s="29"/>
      <c r="E412" s="65"/>
      <c r="F412" s="65"/>
    </row>
    <row r="413" spans="2:6" x14ac:dyDescent="0.2">
      <c r="B413" s="67"/>
      <c r="C413" s="66"/>
      <c r="D413" s="29"/>
      <c r="E413" s="65"/>
      <c r="F413" s="65"/>
    </row>
    <row r="414" spans="2:6" x14ac:dyDescent="0.2">
      <c r="B414" s="67"/>
      <c r="C414" s="66"/>
      <c r="D414" s="29"/>
      <c r="E414" s="65"/>
      <c r="F414" s="65"/>
    </row>
    <row r="415" spans="2:6" x14ac:dyDescent="0.2">
      <c r="B415" s="67"/>
      <c r="C415" s="66"/>
      <c r="D415" s="29"/>
      <c r="E415" s="65"/>
      <c r="F415" s="65"/>
    </row>
    <row r="416" spans="2:6" x14ac:dyDescent="0.2">
      <c r="B416" s="67"/>
      <c r="C416" s="66"/>
      <c r="D416" s="29"/>
      <c r="E416" s="65"/>
      <c r="F416" s="65"/>
    </row>
    <row r="417" spans="2:6" x14ac:dyDescent="0.2">
      <c r="B417" s="67"/>
      <c r="C417" s="66"/>
      <c r="D417" s="29"/>
      <c r="E417" s="65"/>
      <c r="F417" s="65"/>
    </row>
    <row r="418" spans="2:6" x14ac:dyDescent="0.2">
      <c r="B418" s="67"/>
      <c r="C418" s="66"/>
      <c r="D418" s="29"/>
      <c r="E418" s="65"/>
      <c r="F418" s="65"/>
    </row>
    <row r="419" spans="2:6" x14ac:dyDescent="0.2">
      <c r="B419" s="67"/>
      <c r="C419" s="66"/>
      <c r="D419" s="29"/>
      <c r="E419" s="65"/>
      <c r="F419" s="65"/>
    </row>
    <row r="420" spans="2:6" x14ac:dyDescent="0.2">
      <c r="B420" s="67"/>
      <c r="C420" s="66"/>
      <c r="D420" s="29"/>
      <c r="E420" s="65"/>
      <c r="F420" s="65"/>
    </row>
    <row r="421" spans="2:6" x14ac:dyDescent="0.2">
      <c r="B421" s="67"/>
      <c r="C421" s="66"/>
      <c r="D421" s="29"/>
      <c r="E421" s="65"/>
      <c r="F421" s="65"/>
    </row>
    <row r="422" spans="2:6" x14ac:dyDescent="0.2">
      <c r="B422" s="67"/>
      <c r="C422" s="66"/>
      <c r="D422" s="29"/>
      <c r="E422" s="65"/>
      <c r="F422" s="65"/>
    </row>
    <row r="423" spans="2:6" x14ac:dyDescent="0.2">
      <c r="B423" s="67"/>
      <c r="C423" s="66"/>
      <c r="D423" s="29"/>
      <c r="E423" s="65"/>
      <c r="F423" s="65"/>
    </row>
    <row r="424" spans="2:6" x14ac:dyDescent="0.2">
      <c r="B424" s="67"/>
      <c r="C424" s="66"/>
      <c r="D424" s="29"/>
      <c r="E424" s="65"/>
      <c r="F424" s="65"/>
    </row>
    <row r="425" spans="2:6" x14ac:dyDescent="0.2">
      <c r="B425" s="67"/>
      <c r="C425" s="66"/>
      <c r="D425" s="29"/>
      <c r="E425" s="65"/>
      <c r="F425" s="65"/>
    </row>
    <row r="426" spans="2:6" x14ac:dyDescent="0.2">
      <c r="B426" s="67"/>
      <c r="C426" s="66"/>
      <c r="D426" s="29"/>
      <c r="E426" s="65"/>
      <c r="F426" s="65"/>
    </row>
    <row r="427" spans="2:6" x14ac:dyDescent="0.2">
      <c r="B427" s="67"/>
      <c r="C427" s="66"/>
      <c r="D427" s="29"/>
      <c r="E427" s="65"/>
      <c r="F427" s="65"/>
    </row>
    <row r="428" spans="2:6" x14ac:dyDescent="0.2">
      <c r="B428" s="67"/>
      <c r="C428" s="66"/>
      <c r="D428" s="29"/>
      <c r="E428" s="65"/>
      <c r="F428" s="65"/>
    </row>
    <row r="429" spans="2:6" x14ac:dyDescent="0.2">
      <c r="B429" s="67"/>
      <c r="C429" s="66"/>
      <c r="D429" s="29"/>
      <c r="E429" s="65"/>
      <c r="F429" s="65"/>
    </row>
    <row r="430" spans="2:6" x14ac:dyDescent="0.2">
      <c r="B430" s="67"/>
      <c r="C430" s="66"/>
      <c r="D430" s="29"/>
      <c r="E430" s="65"/>
      <c r="F430" s="65"/>
    </row>
    <row r="431" spans="2:6" x14ac:dyDescent="0.2">
      <c r="B431" s="67"/>
      <c r="C431" s="66"/>
      <c r="D431" s="29"/>
      <c r="E431" s="65"/>
      <c r="F431" s="65"/>
    </row>
    <row r="432" spans="2:6" x14ac:dyDescent="0.2">
      <c r="B432" s="67"/>
      <c r="C432" s="66"/>
      <c r="D432" s="29"/>
      <c r="E432" s="65"/>
      <c r="F432" s="65"/>
    </row>
    <row r="433" spans="2:6" x14ac:dyDescent="0.2">
      <c r="B433" s="67"/>
      <c r="C433" s="66"/>
      <c r="D433" s="29"/>
      <c r="E433" s="65"/>
      <c r="F433" s="65"/>
    </row>
    <row r="434" spans="2:6" x14ac:dyDescent="0.2">
      <c r="B434" s="67"/>
      <c r="C434" s="66"/>
      <c r="D434" s="29"/>
      <c r="E434" s="65"/>
      <c r="F434" s="65"/>
    </row>
    <row r="435" spans="2:6" x14ac:dyDescent="0.2">
      <c r="B435" s="67"/>
      <c r="C435" s="66"/>
      <c r="D435" s="29"/>
      <c r="E435" s="65"/>
      <c r="F435" s="65"/>
    </row>
    <row r="436" spans="2:6" x14ac:dyDescent="0.2">
      <c r="B436" s="67"/>
      <c r="C436" s="66"/>
      <c r="D436" s="29"/>
      <c r="E436" s="65"/>
      <c r="F436" s="65"/>
    </row>
    <row r="437" spans="2:6" x14ac:dyDescent="0.2">
      <c r="B437" s="67"/>
      <c r="C437" s="66"/>
      <c r="D437" s="29"/>
      <c r="E437" s="65"/>
      <c r="F437" s="65"/>
    </row>
    <row r="438" spans="2:6" x14ac:dyDescent="0.2">
      <c r="B438" s="67"/>
      <c r="C438" s="66"/>
      <c r="D438" s="29"/>
      <c r="E438" s="65"/>
      <c r="F438" s="65"/>
    </row>
    <row r="439" spans="2:6" x14ac:dyDescent="0.2">
      <c r="B439" s="67"/>
      <c r="C439" s="66"/>
      <c r="D439" s="29"/>
      <c r="E439" s="65"/>
      <c r="F439" s="65"/>
    </row>
    <row r="440" spans="2:6" x14ac:dyDescent="0.2">
      <c r="B440" s="67"/>
      <c r="C440" s="66"/>
      <c r="D440" s="29"/>
      <c r="E440" s="65"/>
      <c r="F440" s="65"/>
    </row>
    <row r="441" spans="2:6" x14ac:dyDescent="0.2">
      <c r="B441" s="67"/>
      <c r="C441" s="66"/>
      <c r="D441" s="29"/>
      <c r="E441" s="65"/>
      <c r="F441" s="65"/>
    </row>
    <row r="442" spans="2:6" x14ac:dyDescent="0.2">
      <c r="B442" s="67"/>
      <c r="C442" s="66"/>
      <c r="D442" s="29"/>
      <c r="E442" s="65"/>
      <c r="F442" s="65"/>
    </row>
    <row r="443" spans="2:6" x14ac:dyDescent="0.2">
      <c r="B443" s="67"/>
      <c r="C443" s="66"/>
      <c r="D443" s="29"/>
      <c r="E443" s="65"/>
      <c r="F443" s="65"/>
    </row>
    <row r="444" spans="2:6" x14ac:dyDescent="0.2">
      <c r="B444" s="67"/>
      <c r="C444" s="66"/>
      <c r="D444" s="29"/>
      <c r="E444" s="65"/>
      <c r="F444" s="65"/>
    </row>
    <row r="445" spans="2:6" x14ac:dyDescent="0.2">
      <c r="B445" s="67"/>
      <c r="C445" s="66"/>
      <c r="D445" s="29"/>
      <c r="E445" s="65"/>
      <c r="F445" s="65"/>
    </row>
    <row r="446" spans="2:6" x14ac:dyDescent="0.2">
      <c r="B446" s="67"/>
      <c r="C446" s="66"/>
      <c r="D446" s="29"/>
      <c r="E446" s="65"/>
      <c r="F446" s="65"/>
    </row>
    <row r="447" spans="2:6" x14ac:dyDescent="0.2">
      <c r="B447" s="67"/>
      <c r="C447" s="66"/>
      <c r="D447" s="29"/>
      <c r="E447" s="65"/>
      <c r="F447" s="65"/>
    </row>
    <row r="448" spans="2:6" x14ac:dyDescent="0.2">
      <c r="B448" s="67"/>
      <c r="C448" s="66"/>
      <c r="D448" s="29"/>
      <c r="E448" s="65"/>
      <c r="F448" s="65"/>
    </row>
    <row r="449" spans="2:6" x14ac:dyDescent="0.2">
      <c r="B449" s="67"/>
      <c r="C449" s="66"/>
      <c r="D449" s="29"/>
      <c r="E449" s="65"/>
      <c r="F449" s="65"/>
    </row>
    <row r="450" spans="2:6" x14ac:dyDescent="0.2">
      <c r="B450" s="67"/>
      <c r="C450" s="66"/>
      <c r="D450" s="29"/>
      <c r="E450" s="65"/>
      <c r="F450" s="65"/>
    </row>
    <row r="451" spans="2:6" x14ac:dyDescent="0.2">
      <c r="B451" s="67"/>
      <c r="C451" s="66"/>
      <c r="D451" s="29"/>
      <c r="E451" s="65"/>
      <c r="F451" s="65"/>
    </row>
    <row r="452" spans="2:6" x14ac:dyDescent="0.2">
      <c r="B452" s="67"/>
      <c r="C452" s="66"/>
      <c r="D452" s="29"/>
      <c r="E452" s="65"/>
      <c r="F452" s="65"/>
    </row>
    <row r="453" spans="2:6" x14ac:dyDescent="0.2">
      <c r="B453" s="67"/>
      <c r="C453" s="66"/>
      <c r="D453" s="29"/>
      <c r="E453" s="65"/>
      <c r="F453" s="65"/>
    </row>
    <row r="454" spans="2:6" x14ac:dyDescent="0.2">
      <c r="B454" s="67"/>
      <c r="C454" s="66"/>
      <c r="D454" s="29"/>
      <c r="E454" s="65"/>
      <c r="F454" s="65"/>
    </row>
    <row r="455" spans="2:6" x14ac:dyDescent="0.2">
      <c r="B455" s="67"/>
      <c r="C455" s="66"/>
      <c r="D455" s="29"/>
      <c r="E455" s="65"/>
      <c r="F455" s="65"/>
    </row>
    <row r="456" spans="2:6" x14ac:dyDescent="0.2">
      <c r="B456" s="67"/>
      <c r="C456" s="66"/>
      <c r="D456" s="29"/>
      <c r="E456" s="65"/>
      <c r="F456" s="65"/>
    </row>
    <row r="457" spans="2:6" x14ac:dyDescent="0.2">
      <c r="B457" s="67"/>
      <c r="C457" s="66"/>
      <c r="D457" s="29"/>
      <c r="E457" s="65"/>
      <c r="F457" s="65"/>
    </row>
    <row r="458" spans="2:6" x14ac:dyDescent="0.2">
      <c r="B458" s="67"/>
      <c r="C458" s="66"/>
      <c r="D458" s="29"/>
      <c r="E458" s="65"/>
      <c r="F458" s="65"/>
    </row>
    <row r="459" spans="2:6" x14ac:dyDescent="0.2">
      <c r="B459" s="67"/>
      <c r="C459" s="66"/>
      <c r="D459" s="29"/>
      <c r="E459" s="65"/>
      <c r="F459" s="65"/>
    </row>
    <row r="460" spans="2:6" x14ac:dyDescent="0.2">
      <c r="B460" s="67"/>
      <c r="C460" s="66"/>
      <c r="D460" s="29"/>
      <c r="E460" s="65"/>
      <c r="F460" s="65"/>
    </row>
    <row r="461" spans="2:6" x14ac:dyDescent="0.2">
      <c r="B461" s="67"/>
      <c r="C461" s="66"/>
      <c r="D461" s="29"/>
      <c r="E461" s="65"/>
      <c r="F461" s="65"/>
    </row>
    <row r="462" spans="2:6" x14ac:dyDescent="0.2">
      <c r="B462" s="67"/>
      <c r="C462" s="66"/>
      <c r="D462" s="29"/>
      <c r="E462" s="65"/>
      <c r="F462" s="65"/>
    </row>
    <row r="463" spans="2:6" x14ac:dyDescent="0.2">
      <c r="B463" s="67"/>
      <c r="C463" s="66"/>
      <c r="D463" s="29"/>
      <c r="E463" s="65"/>
      <c r="F463" s="65"/>
    </row>
    <row r="464" spans="2:6" x14ac:dyDescent="0.2">
      <c r="B464" s="67"/>
      <c r="C464" s="66"/>
      <c r="D464" s="29"/>
      <c r="E464" s="65"/>
      <c r="F464" s="65"/>
    </row>
    <row r="465" spans="2:6" x14ac:dyDescent="0.2">
      <c r="B465" s="67"/>
      <c r="C465" s="66"/>
      <c r="D465" s="29"/>
      <c r="E465" s="65"/>
      <c r="F465" s="65"/>
    </row>
    <row r="466" spans="2:6" x14ac:dyDescent="0.2">
      <c r="B466" s="67"/>
      <c r="C466" s="66"/>
      <c r="D466" s="29"/>
      <c r="E466" s="65"/>
      <c r="F466" s="65"/>
    </row>
    <row r="467" spans="2:6" x14ac:dyDescent="0.2">
      <c r="B467" s="67"/>
      <c r="C467" s="66"/>
      <c r="D467" s="29"/>
      <c r="E467" s="65"/>
      <c r="F467" s="65"/>
    </row>
    <row r="468" spans="2:6" x14ac:dyDescent="0.2">
      <c r="B468" s="67"/>
      <c r="C468" s="66"/>
      <c r="D468" s="29"/>
      <c r="E468" s="65"/>
      <c r="F468" s="65"/>
    </row>
    <row r="469" spans="2:6" x14ac:dyDescent="0.2">
      <c r="B469" s="67"/>
      <c r="C469" s="66"/>
      <c r="D469" s="29"/>
      <c r="E469" s="65"/>
      <c r="F469" s="65"/>
    </row>
    <row r="470" spans="2:6" x14ac:dyDescent="0.2">
      <c r="B470" s="67"/>
      <c r="C470" s="66"/>
      <c r="D470" s="29"/>
      <c r="E470" s="65"/>
      <c r="F470" s="65"/>
    </row>
    <row r="471" spans="2:6" x14ac:dyDescent="0.2">
      <c r="B471" s="67"/>
      <c r="C471" s="66"/>
      <c r="D471" s="29"/>
      <c r="E471" s="65"/>
      <c r="F471" s="65"/>
    </row>
    <row r="472" spans="2:6" x14ac:dyDescent="0.2">
      <c r="B472" s="67"/>
      <c r="C472" s="66"/>
      <c r="D472" s="29"/>
      <c r="E472" s="65"/>
      <c r="F472" s="65"/>
    </row>
    <row r="473" spans="2:6" x14ac:dyDescent="0.2">
      <c r="B473" s="67"/>
      <c r="C473" s="66"/>
      <c r="D473" s="29"/>
      <c r="E473" s="65"/>
      <c r="F473" s="65"/>
    </row>
    <row r="474" spans="2:6" x14ac:dyDescent="0.2">
      <c r="B474" s="67"/>
      <c r="C474" s="66"/>
      <c r="D474" s="29"/>
      <c r="E474" s="65"/>
      <c r="F474" s="65"/>
    </row>
    <row r="475" spans="2:6" x14ac:dyDescent="0.2">
      <c r="B475" s="67"/>
      <c r="C475" s="66"/>
      <c r="D475" s="29"/>
      <c r="E475" s="65"/>
      <c r="F475" s="65"/>
    </row>
    <row r="476" spans="2:6" x14ac:dyDescent="0.2">
      <c r="B476" s="67"/>
      <c r="C476" s="66"/>
      <c r="D476" s="29"/>
      <c r="E476" s="65"/>
      <c r="F476" s="65"/>
    </row>
    <row r="477" spans="2:6" x14ac:dyDescent="0.2">
      <c r="B477" s="67"/>
      <c r="C477" s="66"/>
      <c r="D477" s="29"/>
      <c r="E477" s="65"/>
      <c r="F477" s="65"/>
    </row>
    <row r="478" spans="2:6" x14ac:dyDescent="0.2">
      <c r="B478" s="67"/>
      <c r="C478" s="66"/>
      <c r="D478" s="29"/>
      <c r="E478" s="65"/>
      <c r="F478" s="65"/>
    </row>
    <row r="479" spans="2:6" x14ac:dyDescent="0.2">
      <c r="B479" s="67"/>
      <c r="C479" s="66"/>
      <c r="D479" s="29"/>
      <c r="E479" s="65"/>
      <c r="F479" s="65"/>
    </row>
    <row r="480" spans="2:6" x14ac:dyDescent="0.2">
      <c r="B480" s="67"/>
      <c r="C480" s="66"/>
      <c r="D480" s="29"/>
      <c r="E480" s="65"/>
      <c r="F480" s="65"/>
    </row>
    <row r="481" spans="2:6" x14ac:dyDescent="0.2">
      <c r="B481" s="67"/>
      <c r="C481" s="66"/>
      <c r="D481" s="29"/>
      <c r="E481" s="65"/>
      <c r="F481" s="65"/>
    </row>
    <row r="482" spans="2:6" x14ac:dyDescent="0.2">
      <c r="B482" s="67"/>
      <c r="C482" s="66"/>
      <c r="D482" s="29"/>
      <c r="E482" s="65"/>
      <c r="F482" s="65"/>
    </row>
    <row r="483" spans="2:6" x14ac:dyDescent="0.2">
      <c r="B483" s="67"/>
      <c r="C483" s="66"/>
      <c r="D483" s="29"/>
      <c r="E483" s="65"/>
      <c r="F483" s="65"/>
    </row>
    <row r="484" spans="2:6" x14ac:dyDescent="0.2">
      <c r="B484" s="67"/>
      <c r="C484" s="66"/>
      <c r="D484" s="29"/>
      <c r="E484" s="65"/>
      <c r="F484" s="65"/>
    </row>
    <row r="485" spans="2:6" x14ac:dyDescent="0.2">
      <c r="B485" s="67"/>
      <c r="C485" s="66"/>
      <c r="D485" s="29"/>
      <c r="E485" s="65"/>
      <c r="F485" s="65"/>
    </row>
    <row r="486" spans="2:6" x14ac:dyDescent="0.2">
      <c r="B486" s="67"/>
      <c r="C486" s="66"/>
      <c r="D486" s="29"/>
      <c r="E486" s="65"/>
      <c r="F486" s="65"/>
    </row>
    <row r="487" spans="2:6" x14ac:dyDescent="0.2">
      <c r="B487" s="67"/>
      <c r="C487" s="66"/>
      <c r="D487" s="29"/>
      <c r="E487" s="65"/>
      <c r="F487" s="65"/>
    </row>
    <row r="488" spans="2:6" x14ac:dyDescent="0.2">
      <c r="B488" s="67"/>
      <c r="C488" s="66"/>
      <c r="D488" s="29"/>
      <c r="E488" s="65"/>
      <c r="F488" s="65"/>
    </row>
    <row r="489" spans="2:6" x14ac:dyDescent="0.2">
      <c r="B489" s="67"/>
      <c r="C489" s="66"/>
      <c r="D489" s="29"/>
      <c r="E489" s="65"/>
      <c r="F489" s="65"/>
    </row>
    <row r="490" spans="2:6" x14ac:dyDescent="0.2">
      <c r="B490" s="67"/>
      <c r="C490" s="66"/>
      <c r="D490" s="29"/>
      <c r="E490" s="65"/>
      <c r="F490" s="65"/>
    </row>
    <row r="491" spans="2:6" x14ac:dyDescent="0.2">
      <c r="B491" s="67"/>
      <c r="C491" s="66"/>
      <c r="D491" s="29"/>
      <c r="E491" s="65"/>
      <c r="F491" s="65"/>
    </row>
    <row r="492" spans="2:6" x14ac:dyDescent="0.2">
      <c r="B492" s="67"/>
      <c r="C492" s="66"/>
      <c r="D492" s="29"/>
      <c r="E492" s="65"/>
      <c r="F492" s="65"/>
    </row>
    <row r="493" spans="2:6" x14ac:dyDescent="0.2">
      <c r="B493" s="67"/>
      <c r="C493" s="66"/>
      <c r="D493" s="29"/>
      <c r="E493" s="65"/>
      <c r="F493" s="65"/>
    </row>
    <row r="494" spans="2:6" x14ac:dyDescent="0.2">
      <c r="B494" s="67"/>
      <c r="C494" s="66"/>
      <c r="D494" s="29"/>
      <c r="E494" s="65"/>
      <c r="F494" s="65"/>
    </row>
    <row r="495" spans="2:6" x14ac:dyDescent="0.2">
      <c r="B495" s="67"/>
      <c r="C495" s="66"/>
      <c r="D495" s="29"/>
      <c r="E495" s="65"/>
      <c r="F495" s="65"/>
    </row>
    <row r="496" spans="2:6" x14ac:dyDescent="0.2">
      <c r="B496" s="67"/>
      <c r="C496" s="66"/>
      <c r="D496" s="29"/>
      <c r="E496" s="65"/>
      <c r="F496" s="65"/>
    </row>
    <row r="497" spans="2:6" x14ac:dyDescent="0.2">
      <c r="B497" s="67"/>
      <c r="C497" s="66"/>
      <c r="D497" s="29"/>
      <c r="E497" s="65"/>
      <c r="F497" s="65"/>
    </row>
    <row r="498" spans="2:6" x14ac:dyDescent="0.2">
      <c r="B498" s="67"/>
      <c r="C498" s="66"/>
      <c r="D498" s="29"/>
      <c r="E498" s="65"/>
      <c r="F498" s="65"/>
    </row>
    <row r="499" spans="2:6" x14ac:dyDescent="0.2">
      <c r="B499" s="67"/>
      <c r="C499" s="66"/>
      <c r="D499" s="29"/>
      <c r="E499" s="65"/>
      <c r="F499" s="65"/>
    </row>
    <row r="500" spans="2:6" x14ac:dyDescent="0.2">
      <c r="B500" s="67"/>
      <c r="C500" s="66"/>
      <c r="D500" s="29"/>
      <c r="E500" s="65"/>
      <c r="F500" s="65"/>
    </row>
    <row r="501" spans="2:6" x14ac:dyDescent="0.2">
      <c r="B501" s="67"/>
      <c r="C501" s="66"/>
      <c r="D501" s="29"/>
      <c r="E501" s="65"/>
      <c r="F501" s="65"/>
    </row>
    <row r="502" spans="2:6" x14ac:dyDescent="0.2">
      <c r="B502" s="67"/>
      <c r="C502" s="66"/>
      <c r="D502" s="29"/>
      <c r="E502" s="65"/>
      <c r="F502" s="65"/>
    </row>
    <row r="503" spans="2:6" x14ac:dyDescent="0.2">
      <c r="B503" s="67"/>
      <c r="C503" s="66"/>
      <c r="D503" s="29"/>
      <c r="E503" s="65"/>
      <c r="F503" s="65"/>
    </row>
    <row r="504" spans="2:6" x14ac:dyDescent="0.2">
      <c r="B504" s="67"/>
      <c r="C504" s="66"/>
      <c r="D504" s="29"/>
      <c r="E504" s="65"/>
      <c r="F504" s="65"/>
    </row>
    <row r="505" spans="2:6" x14ac:dyDescent="0.2">
      <c r="B505" s="67"/>
      <c r="C505" s="66"/>
      <c r="D505" s="29"/>
      <c r="E505" s="65"/>
      <c r="F505" s="65"/>
    </row>
    <row r="506" spans="2:6" x14ac:dyDescent="0.2">
      <c r="B506" s="67"/>
      <c r="C506" s="66"/>
      <c r="D506" s="29"/>
      <c r="E506" s="65"/>
      <c r="F506" s="65"/>
    </row>
    <row r="507" spans="2:6" x14ac:dyDescent="0.2">
      <c r="B507" s="67"/>
      <c r="C507" s="66"/>
      <c r="D507" s="29"/>
      <c r="E507" s="65"/>
      <c r="F507" s="65"/>
    </row>
    <row r="508" spans="2:6" x14ac:dyDescent="0.2">
      <c r="B508" s="67"/>
      <c r="C508" s="66"/>
      <c r="D508" s="29"/>
      <c r="E508" s="65"/>
      <c r="F508" s="65"/>
    </row>
    <row r="509" spans="2:6" x14ac:dyDescent="0.2">
      <c r="B509" s="67"/>
      <c r="C509" s="66"/>
      <c r="D509" s="29"/>
      <c r="E509" s="65"/>
      <c r="F509" s="65"/>
    </row>
    <row r="510" spans="2:6" x14ac:dyDescent="0.2">
      <c r="B510" s="67"/>
      <c r="C510" s="66"/>
      <c r="D510" s="29"/>
      <c r="E510" s="65"/>
      <c r="F510" s="65"/>
    </row>
    <row r="511" spans="2:6" x14ac:dyDescent="0.2">
      <c r="B511" s="67"/>
      <c r="C511" s="66"/>
      <c r="D511" s="29"/>
      <c r="E511" s="65"/>
      <c r="F511" s="65"/>
    </row>
    <row r="512" spans="2:6" x14ac:dyDescent="0.2">
      <c r="B512" s="67"/>
      <c r="C512" s="66"/>
      <c r="D512" s="29"/>
      <c r="E512" s="65"/>
      <c r="F512" s="65"/>
    </row>
    <row r="513" spans="2:6" x14ac:dyDescent="0.2">
      <c r="B513" s="67"/>
      <c r="C513" s="66"/>
      <c r="D513" s="29"/>
      <c r="E513" s="65"/>
      <c r="F513" s="65"/>
    </row>
    <row r="514" spans="2:6" x14ac:dyDescent="0.2">
      <c r="B514" s="67"/>
      <c r="C514" s="66"/>
      <c r="D514" s="29"/>
      <c r="E514" s="65"/>
      <c r="F514" s="65"/>
    </row>
    <row r="515" spans="2:6" x14ac:dyDescent="0.2">
      <c r="B515" s="67"/>
      <c r="C515" s="66"/>
      <c r="D515" s="29"/>
      <c r="E515" s="65"/>
      <c r="F515" s="65"/>
    </row>
    <row r="516" spans="2:6" x14ac:dyDescent="0.2">
      <c r="B516" s="67"/>
      <c r="C516" s="66"/>
      <c r="D516" s="29"/>
      <c r="E516" s="65"/>
      <c r="F516" s="65"/>
    </row>
    <row r="517" spans="2:6" x14ac:dyDescent="0.2">
      <c r="B517" s="67"/>
      <c r="C517" s="66"/>
      <c r="D517" s="29"/>
      <c r="E517" s="65"/>
      <c r="F517" s="65"/>
    </row>
    <row r="518" spans="2:6" x14ac:dyDescent="0.2">
      <c r="B518" s="67"/>
      <c r="C518" s="66"/>
      <c r="D518" s="29"/>
      <c r="E518" s="65"/>
      <c r="F518" s="65"/>
    </row>
    <row r="519" spans="2:6" x14ac:dyDescent="0.2">
      <c r="B519" s="67"/>
      <c r="C519" s="66"/>
      <c r="D519" s="29"/>
      <c r="E519" s="65"/>
      <c r="F519" s="65"/>
    </row>
    <row r="520" spans="2:6" x14ac:dyDescent="0.2">
      <c r="B520" s="67"/>
      <c r="C520" s="66"/>
      <c r="D520" s="29"/>
      <c r="E520" s="65"/>
      <c r="F520" s="65"/>
    </row>
    <row r="521" spans="2:6" x14ac:dyDescent="0.2">
      <c r="B521" s="67"/>
      <c r="C521" s="66"/>
      <c r="D521" s="29"/>
      <c r="E521" s="65"/>
      <c r="F521" s="65"/>
    </row>
    <row r="522" spans="2:6" x14ac:dyDescent="0.2">
      <c r="B522" s="67"/>
      <c r="C522" s="66"/>
      <c r="D522" s="29"/>
      <c r="E522" s="65"/>
      <c r="F522" s="65"/>
    </row>
    <row r="523" spans="2:6" x14ac:dyDescent="0.2">
      <c r="B523" s="67"/>
      <c r="C523" s="66"/>
      <c r="D523" s="29"/>
      <c r="E523" s="65"/>
      <c r="F523" s="65"/>
    </row>
    <row r="524" spans="2:6" x14ac:dyDescent="0.2">
      <c r="B524" s="67"/>
      <c r="C524" s="66"/>
      <c r="D524" s="29"/>
      <c r="E524" s="65"/>
      <c r="F524" s="65"/>
    </row>
    <row r="525" spans="2:6" x14ac:dyDescent="0.2">
      <c r="B525" s="67"/>
      <c r="C525" s="66"/>
      <c r="D525" s="29"/>
      <c r="E525" s="65"/>
      <c r="F525" s="65"/>
    </row>
    <row r="526" spans="2:6" x14ac:dyDescent="0.2">
      <c r="B526" s="67"/>
      <c r="C526" s="66"/>
      <c r="D526" s="29"/>
      <c r="E526" s="65"/>
      <c r="F526" s="65"/>
    </row>
    <row r="527" spans="2:6" x14ac:dyDescent="0.2">
      <c r="B527" s="67"/>
      <c r="C527" s="66"/>
      <c r="D527" s="29"/>
      <c r="E527" s="65"/>
      <c r="F527" s="65"/>
    </row>
    <row r="528" spans="2:6" x14ac:dyDescent="0.2">
      <c r="B528" s="67"/>
      <c r="C528" s="66"/>
      <c r="D528" s="29"/>
      <c r="E528" s="65"/>
      <c r="F528" s="65"/>
    </row>
    <row r="529" spans="2:6" x14ac:dyDescent="0.2">
      <c r="B529" s="67"/>
      <c r="C529" s="66"/>
      <c r="D529" s="29"/>
      <c r="E529" s="65"/>
      <c r="F529" s="65"/>
    </row>
    <row r="530" spans="2:6" x14ac:dyDescent="0.2">
      <c r="B530" s="67"/>
      <c r="C530" s="66"/>
      <c r="D530" s="29"/>
      <c r="E530" s="65"/>
      <c r="F530" s="65"/>
    </row>
    <row r="531" spans="2:6" x14ac:dyDescent="0.2">
      <c r="B531" s="67"/>
      <c r="C531" s="66"/>
      <c r="D531" s="29"/>
      <c r="E531" s="65"/>
      <c r="F531" s="65"/>
    </row>
    <row r="532" spans="2:6" x14ac:dyDescent="0.2">
      <c r="B532" s="67"/>
      <c r="C532" s="66"/>
      <c r="D532" s="29"/>
      <c r="E532" s="65"/>
      <c r="F532" s="65"/>
    </row>
    <row r="533" spans="2:6" x14ac:dyDescent="0.2">
      <c r="B533" s="67"/>
      <c r="C533" s="66"/>
      <c r="D533" s="29"/>
      <c r="E533" s="65"/>
      <c r="F533" s="65"/>
    </row>
    <row r="534" spans="2:6" x14ac:dyDescent="0.2">
      <c r="B534" s="67"/>
      <c r="C534" s="66"/>
      <c r="D534" s="29"/>
      <c r="E534" s="65"/>
      <c r="F534" s="65"/>
    </row>
    <row r="535" spans="2:6" x14ac:dyDescent="0.2">
      <c r="B535" s="67"/>
      <c r="C535" s="66"/>
      <c r="D535" s="29"/>
      <c r="E535" s="65"/>
      <c r="F535" s="65"/>
    </row>
    <row r="536" spans="2:6" x14ac:dyDescent="0.2">
      <c r="B536" s="67"/>
      <c r="C536" s="66"/>
      <c r="D536" s="29"/>
      <c r="E536" s="65"/>
      <c r="F536" s="65"/>
    </row>
    <row r="537" spans="2:6" x14ac:dyDescent="0.2">
      <c r="B537" s="67"/>
      <c r="C537" s="66"/>
      <c r="D537" s="29"/>
      <c r="E537" s="65"/>
      <c r="F537" s="65"/>
    </row>
    <row r="538" spans="2:6" x14ac:dyDescent="0.2">
      <c r="B538" s="67"/>
      <c r="C538" s="66"/>
      <c r="D538" s="29"/>
      <c r="E538" s="65"/>
      <c r="F538" s="65"/>
    </row>
    <row r="539" spans="2:6" x14ac:dyDescent="0.2">
      <c r="B539" s="67"/>
      <c r="C539" s="66"/>
      <c r="D539" s="29"/>
      <c r="E539" s="65"/>
      <c r="F539" s="65"/>
    </row>
    <row r="540" spans="2:6" x14ac:dyDescent="0.2">
      <c r="B540" s="67"/>
      <c r="C540" s="66"/>
      <c r="D540" s="29"/>
      <c r="E540" s="65"/>
      <c r="F540" s="65"/>
    </row>
    <row r="541" spans="2:6" x14ac:dyDescent="0.2">
      <c r="B541" s="67"/>
      <c r="C541" s="66"/>
      <c r="D541" s="29"/>
      <c r="E541" s="65"/>
      <c r="F541" s="65"/>
    </row>
    <row r="542" spans="2:6" x14ac:dyDescent="0.2">
      <c r="B542" s="67"/>
      <c r="C542" s="66"/>
      <c r="D542" s="29"/>
      <c r="E542" s="65"/>
      <c r="F542" s="65"/>
    </row>
    <row r="543" spans="2:6" x14ac:dyDescent="0.2">
      <c r="B543" s="67"/>
      <c r="C543" s="66"/>
      <c r="D543" s="29"/>
      <c r="E543" s="65"/>
      <c r="F543" s="65"/>
    </row>
    <row r="544" spans="2:6" x14ac:dyDescent="0.2">
      <c r="B544" s="67"/>
      <c r="C544" s="66"/>
      <c r="D544" s="29"/>
      <c r="E544" s="65"/>
      <c r="F544" s="65"/>
    </row>
    <row r="545" spans="2:6" x14ac:dyDescent="0.2">
      <c r="B545" s="67"/>
      <c r="C545" s="66"/>
      <c r="D545" s="29"/>
      <c r="E545" s="65"/>
      <c r="F545" s="65"/>
    </row>
    <row r="546" spans="2:6" x14ac:dyDescent="0.2">
      <c r="B546" s="67"/>
      <c r="C546" s="66"/>
      <c r="D546" s="29"/>
      <c r="E546" s="65"/>
      <c r="F546" s="65"/>
    </row>
    <row r="547" spans="2:6" x14ac:dyDescent="0.2">
      <c r="B547" s="67"/>
      <c r="C547" s="66"/>
      <c r="D547" s="29"/>
      <c r="E547" s="65"/>
      <c r="F547" s="65"/>
    </row>
    <row r="548" spans="2:6" x14ac:dyDescent="0.2">
      <c r="B548" s="67"/>
      <c r="C548" s="66"/>
      <c r="D548" s="29"/>
      <c r="E548" s="65"/>
      <c r="F548" s="65"/>
    </row>
    <row r="549" spans="2:6" x14ac:dyDescent="0.2">
      <c r="B549" s="67"/>
      <c r="C549" s="66"/>
      <c r="D549" s="29"/>
      <c r="E549" s="65"/>
      <c r="F549" s="65"/>
    </row>
    <row r="550" spans="2:6" x14ac:dyDescent="0.2">
      <c r="B550" s="67"/>
      <c r="C550" s="66"/>
      <c r="D550" s="29"/>
      <c r="E550" s="65"/>
      <c r="F550" s="65"/>
    </row>
    <row r="551" spans="2:6" x14ac:dyDescent="0.2">
      <c r="B551" s="67"/>
      <c r="C551" s="66"/>
      <c r="D551" s="29"/>
      <c r="E551" s="65"/>
      <c r="F551" s="65"/>
    </row>
    <row r="552" spans="2:6" x14ac:dyDescent="0.2">
      <c r="B552" s="67"/>
      <c r="C552" s="66"/>
      <c r="D552" s="29"/>
      <c r="E552" s="65"/>
      <c r="F552" s="65"/>
    </row>
    <row r="553" spans="2:6" x14ac:dyDescent="0.2">
      <c r="B553" s="67"/>
      <c r="C553" s="66"/>
      <c r="D553" s="29"/>
      <c r="E553" s="65"/>
      <c r="F553" s="65"/>
    </row>
    <row r="554" spans="2:6" x14ac:dyDescent="0.2">
      <c r="B554" s="67"/>
      <c r="C554" s="66"/>
      <c r="D554" s="29"/>
      <c r="E554" s="65"/>
      <c r="F554" s="65"/>
    </row>
    <row r="555" spans="2:6" x14ac:dyDescent="0.2">
      <c r="B555" s="67"/>
      <c r="C555" s="66"/>
      <c r="D555" s="29"/>
      <c r="E555" s="65"/>
      <c r="F555" s="65"/>
    </row>
    <row r="556" spans="2:6" x14ac:dyDescent="0.2">
      <c r="B556" s="67"/>
      <c r="C556" s="66"/>
      <c r="D556" s="29"/>
      <c r="E556" s="65"/>
      <c r="F556" s="65"/>
    </row>
    <row r="557" spans="2:6" x14ac:dyDescent="0.2">
      <c r="B557" s="67"/>
      <c r="C557" s="66"/>
      <c r="D557" s="29"/>
      <c r="E557" s="65"/>
      <c r="F557" s="65"/>
    </row>
    <row r="558" spans="2:6" x14ac:dyDescent="0.2">
      <c r="B558" s="67"/>
      <c r="C558" s="66"/>
      <c r="D558" s="29"/>
      <c r="E558" s="65"/>
      <c r="F558" s="65"/>
    </row>
    <row r="559" spans="2:6" x14ac:dyDescent="0.2">
      <c r="B559" s="67"/>
      <c r="C559" s="66"/>
      <c r="D559" s="29"/>
      <c r="E559" s="65"/>
      <c r="F559" s="65"/>
    </row>
    <row r="560" spans="2:6" x14ac:dyDescent="0.2">
      <c r="B560" s="67"/>
      <c r="C560" s="66"/>
      <c r="D560" s="29"/>
      <c r="E560" s="65"/>
      <c r="F560" s="65"/>
    </row>
    <row r="561" spans="2:6" x14ac:dyDescent="0.2">
      <c r="B561" s="67"/>
      <c r="C561" s="66"/>
      <c r="D561" s="29"/>
      <c r="E561" s="65"/>
      <c r="F561" s="65"/>
    </row>
    <row r="562" spans="2:6" x14ac:dyDescent="0.2">
      <c r="B562" s="67"/>
      <c r="C562" s="66"/>
      <c r="D562" s="29"/>
      <c r="E562" s="65"/>
      <c r="F562" s="65"/>
    </row>
    <row r="563" spans="2:6" x14ac:dyDescent="0.2">
      <c r="B563" s="67"/>
      <c r="C563" s="66"/>
      <c r="D563" s="29"/>
      <c r="E563" s="65"/>
      <c r="F563" s="65"/>
    </row>
    <row r="564" spans="2:6" x14ac:dyDescent="0.2">
      <c r="B564" s="67"/>
      <c r="C564" s="66"/>
      <c r="D564" s="29"/>
      <c r="E564" s="65"/>
      <c r="F564" s="65"/>
    </row>
    <row r="565" spans="2:6" x14ac:dyDescent="0.2">
      <c r="B565" s="67"/>
      <c r="C565" s="66"/>
      <c r="D565" s="29"/>
      <c r="E565" s="65"/>
      <c r="F565" s="65"/>
    </row>
    <row r="566" spans="2:6" x14ac:dyDescent="0.2">
      <c r="B566" s="67"/>
      <c r="C566" s="66"/>
      <c r="D566" s="29"/>
      <c r="E566" s="65"/>
      <c r="F566" s="65"/>
    </row>
    <row r="567" spans="2:6" x14ac:dyDescent="0.2">
      <c r="B567" s="67"/>
      <c r="C567" s="66"/>
      <c r="D567" s="29"/>
      <c r="E567" s="65"/>
      <c r="F567" s="65"/>
    </row>
    <row r="568" spans="2:6" x14ac:dyDescent="0.2">
      <c r="B568" s="67"/>
      <c r="C568" s="66"/>
      <c r="D568" s="29"/>
      <c r="E568" s="65"/>
      <c r="F568" s="65"/>
    </row>
    <row r="569" spans="2:6" x14ac:dyDescent="0.2">
      <c r="B569" s="67"/>
      <c r="C569" s="66"/>
      <c r="D569" s="29"/>
      <c r="E569" s="65"/>
      <c r="F569" s="65"/>
    </row>
    <row r="570" spans="2:6" x14ac:dyDescent="0.2">
      <c r="B570" s="67"/>
      <c r="C570" s="66"/>
      <c r="D570" s="29"/>
      <c r="E570" s="65"/>
      <c r="F570" s="65"/>
    </row>
    <row r="571" spans="2:6" x14ac:dyDescent="0.2">
      <c r="B571" s="67"/>
      <c r="C571" s="66"/>
      <c r="D571" s="29"/>
      <c r="E571" s="65"/>
      <c r="F571" s="65"/>
    </row>
    <row r="572" spans="2:6" x14ac:dyDescent="0.2">
      <c r="B572" s="67"/>
      <c r="C572" s="66"/>
      <c r="D572" s="29"/>
      <c r="E572" s="65"/>
      <c r="F572" s="65"/>
    </row>
    <row r="573" spans="2:6" x14ac:dyDescent="0.2">
      <c r="B573" s="67"/>
      <c r="C573" s="66"/>
      <c r="D573" s="29"/>
      <c r="E573" s="65"/>
      <c r="F573" s="65"/>
    </row>
    <row r="574" spans="2:6" x14ac:dyDescent="0.2">
      <c r="B574" s="67"/>
      <c r="C574" s="66"/>
      <c r="D574" s="29"/>
      <c r="E574" s="65"/>
      <c r="F574" s="65"/>
    </row>
    <row r="575" spans="2:6" x14ac:dyDescent="0.2">
      <c r="B575" s="67"/>
      <c r="C575" s="66"/>
      <c r="D575" s="29"/>
      <c r="E575" s="65"/>
      <c r="F575" s="65"/>
    </row>
    <row r="576" spans="2:6" x14ac:dyDescent="0.2">
      <c r="B576" s="67"/>
      <c r="C576" s="66"/>
      <c r="D576" s="29"/>
      <c r="E576" s="65"/>
      <c r="F576" s="65"/>
    </row>
    <row r="577" spans="2:6" x14ac:dyDescent="0.2">
      <c r="B577" s="67"/>
      <c r="C577" s="66"/>
      <c r="D577" s="29"/>
      <c r="E577" s="65"/>
      <c r="F577" s="65"/>
    </row>
    <row r="578" spans="2:6" x14ac:dyDescent="0.2">
      <c r="B578" s="67"/>
      <c r="C578" s="66"/>
      <c r="D578" s="29"/>
      <c r="E578" s="65"/>
      <c r="F578" s="65"/>
    </row>
    <row r="579" spans="2:6" x14ac:dyDescent="0.2">
      <c r="B579" s="67"/>
      <c r="C579" s="66"/>
      <c r="D579" s="29"/>
      <c r="E579" s="65"/>
      <c r="F579" s="65"/>
    </row>
    <row r="580" spans="2:6" x14ac:dyDescent="0.2">
      <c r="B580" s="67"/>
      <c r="C580" s="66"/>
      <c r="D580" s="29"/>
      <c r="E580" s="65"/>
      <c r="F580" s="65"/>
    </row>
    <row r="581" spans="2:6" x14ac:dyDescent="0.2">
      <c r="B581" s="67"/>
      <c r="C581" s="66"/>
      <c r="D581" s="29"/>
      <c r="E581" s="65"/>
      <c r="F581" s="65"/>
    </row>
    <row r="582" spans="2:6" x14ac:dyDescent="0.2">
      <c r="B582" s="67"/>
      <c r="C582" s="66"/>
      <c r="D582" s="29"/>
      <c r="E582" s="65"/>
      <c r="F582" s="65"/>
    </row>
    <row r="583" spans="2:6" x14ac:dyDescent="0.2">
      <c r="B583" s="67"/>
      <c r="C583" s="66"/>
      <c r="D583" s="29"/>
      <c r="E583" s="65"/>
      <c r="F583" s="65"/>
    </row>
    <row r="584" spans="2:6" x14ac:dyDescent="0.2">
      <c r="B584" s="67"/>
      <c r="C584" s="66"/>
      <c r="D584" s="29"/>
      <c r="E584" s="65"/>
      <c r="F584" s="65"/>
    </row>
    <row r="585" spans="2:6" x14ac:dyDescent="0.2">
      <c r="B585" s="67"/>
      <c r="C585" s="66"/>
      <c r="D585" s="29"/>
      <c r="E585" s="65"/>
      <c r="F585" s="65"/>
    </row>
    <row r="586" spans="2:6" x14ac:dyDescent="0.2">
      <c r="B586" s="67"/>
      <c r="C586" s="66"/>
      <c r="D586" s="29"/>
      <c r="E586" s="65"/>
      <c r="F586" s="65"/>
    </row>
    <row r="587" spans="2:6" x14ac:dyDescent="0.2">
      <c r="B587" s="67"/>
      <c r="C587" s="66"/>
      <c r="D587" s="29"/>
      <c r="E587" s="65"/>
      <c r="F587" s="65"/>
    </row>
    <row r="588" spans="2:6" x14ac:dyDescent="0.2">
      <c r="B588" s="67"/>
      <c r="C588" s="66"/>
      <c r="D588" s="29"/>
      <c r="E588" s="65"/>
      <c r="F588" s="65"/>
    </row>
    <row r="589" spans="2:6" x14ac:dyDescent="0.2">
      <c r="B589" s="67"/>
      <c r="C589" s="66"/>
      <c r="D589" s="29"/>
      <c r="E589" s="65"/>
      <c r="F589" s="65"/>
    </row>
    <row r="590" spans="2:6" x14ac:dyDescent="0.2">
      <c r="B590" s="67"/>
      <c r="C590" s="66"/>
      <c r="D590" s="29"/>
      <c r="E590" s="65"/>
      <c r="F590" s="65"/>
    </row>
    <row r="591" spans="2:6" x14ac:dyDescent="0.2">
      <c r="B591" s="67"/>
      <c r="C591" s="66"/>
      <c r="D591" s="29"/>
      <c r="E591" s="65"/>
      <c r="F591" s="65"/>
    </row>
    <row r="592" spans="2:6" x14ac:dyDescent="0.2">
      <c r="B592" s="67"/>
      <c r="C592" s="66"/>
      <c r="D592" s="29"/>
      <c r="E592" s="65"/>
      <c r="F592" s="65"/>
    </row>
    <row r="593" spans="2:6" x14ac:dyDescent="0.2">
      <c r="B593" s="67"/>
      <c r="C593" s="66"/>
      <c r="D593" s="29"/>
      <c r="E593" s="65"/>
      <c r="F593" s="65"/>
    </row>
    <row r="594" spans="2:6" x14ac:dyDescent="0.2">
      <c r="B594" s="67"/>
      <c r="C594" s="66"/>
      <c r="D594" s="29"/>
      <c r="E594" s="65"/>
      <c r="F594" s="65"/>
    </row>
    <row r="595" spans="2:6" x14ac:dyDescent="0.2">
      <c r="B595" s="67"/>
      <c r="C595" s="66"/>
      <c r="D595" s="29"/>
      <c r="E595" s="65"/>
      <c r="F595" s="65"/>
    </row>
    <row r="596" spans="2:6" x14ac:dyDescent="0.2">
      <c r="B596" s="67"/>
      <c r="C596" s="66"/>
      <c r="D596" s="29"/>
      <c r="E596" s="65"/>
      <c r="F596" s="65"/>
    </row>
    <row r="597" spans="2:6" x14ac:dyDescent="0.2">
      <c r="B597" s="67"/>
      <c r="C597" s="66"/>
      <c r="D597" s="29"/>
      <c r="E597" s="65"/>
      <c r="F597" s="65"/>
    </row>
    <row r="598" spans="2:6" x14ac:dyDescent="0.2">
      <c r="B598" s="67"/>
      <c r="C598" s="66"/>
      <c r="D598" s="29"/>
      <c r="E598" s="65"/>
      <c r="F598" s="65"/>
    </row>
    <row r="599" spans="2:6" x14ac:dyDescent="0.2">
      <c r="B599" s="67"/>
      <c r="C599" s="66"/>
      <c r="D599" s="29"/>
      <c r="E599" s="65"/>
      <c r="F599" s="65"/>
    </row>
    <row r="600" spans="2:6" x14ac:dyDescent="0.2">
      <c r="B600" s="67"/>
      <c r="C600" s="66"/>
      <c r="D600" s="29"/>
      <c r="E600" s="65"/>
      <c r="F600" s="65"/>
    </row>
    <row r="601" spans="2:6" x14ac:dyDescent="0.2">
      <c r="B601" s="67"/>
      <c r="C601" s="66"/>
      <c r="D601" s="29"/>
      <c r="E601" s="65"/>
      <c r="F601" s="65"/>
    </row>
    <row r="602" spans="2:6" x14ac:dyDescent="0.2">
      <c r="B602" s="67"/>
      <c r="C602" s="66"/>
      <c r="D602" s="29"/>
      <c r="E602" s="65"/>
      <c r="F602" s="65"/>
    </row>
    <row r="603" spans="2:6" x14ac:dyDescent="0.2">
      <c r="B603" s="67"/>
      <c r="C603" s="66"/>
      <c r="D603" s="29"/>
      <c r="E603" s="65"/>
      <c r="F603" s="65"/>
    </row>
    <row r="604" spans="2:6" x14ac:dyDescent="0.2">
      <c r="B604" s="67"/>
      <c r="C604" s="66"/>
      <c r="D604" s="29"/>
      <c r="E604" s="65"/>
      <c r="F604" s="65"/>
    </row>
    <row r="605" spans="2:6" x14ac:dyDescent="0.2">
      <c r="B605" s="67"/>
      <c r="C605" s="66"/>
      <c r="D605" s="29"/>
      <c r="E605" s="65"/>
      <c r="F605" s="65"/>
    </row>
    <row r="606" spans="2:6" x14ac:dyDescent="0.2">
      <c r="B606" s="67"/>
      <c r="C606" s="66"/>
      <c r="D606" s="29"/>
      <c r="E606" s="65"/>
      <c r="F606" s="65"/>
    </row>
    <row r="607" spans="2:6" x14ac:dyDescent="0.2">
      <c r="B607" s="67"/>
      <c r="C607" s="66"/>
      <c r="D607" s="29"/>
      <c r="E607" s="65"/>
      <c r="F607" s="65"/>
    </row>
    <row r="608" spans="2:6" x14ac:dyDescent="0.2">
      <c r="B608" s="67"/>
      <c r="C608" s="66"/>
      <c r="D608" s="29"/>
      <c r="E608" s="65"/>
      <c r="F608" s="65"/>
    </row>
    <row r="609" spans="2:6" x14ac:dyDescent="0.2">
      <c r="B609" s="67"/>
      <c r="C609" s="66"/>
      <c r="D609" s="29"/>
      <c r="E609" s="65"/>
      <c r="F609" s="65"/>
    </row>
    <row r="610" spans="2:6" x14ac:dyDescent="0.2">
      <c r="B610" s="67"/>
      <c r="C610" s="66"/>
      <c r="D610" s="29"/>
      <c r="E610" s="65"/>
      <c r="F610" s="65"/>
    </row>
    <row r="611" spans="2:6" x14ac:dyDescent="0.2">
      <c r="B611" s="67"/>
      <c r="C611" s="66"/>
      <c r="D611" s="29"/>
      <c r="E611" s="65"/>
      <c r="F611" s="65"/>
    </row>
    <row r="612" spans="2:6" x14ac:dyDescent="0.2">
      <c r="B612" s="67"/>
      <c r="C612" s="66"/>
      <c r="D612" s="29"/>
      <c r="E612" s="65"/>
      <c r="F612" s="65"/>
    </row>
    <row r="613" spans="2:6" x14ac:dyDescent="0.2">
      <c r="B613" s="67"/>
      <c r="C613" s="66"/>
      <c r="D613" s="29"/>
      <c r="E613" s="65"/>
      <c r="F613" s="65"/>
    </row>
    <row r="614" spans="2:6" x14ac:dyDescent="0.2">
      <c r="B614" s="67"/>
      <c r="C614" s="66"/>
      <c r="D614" s="29"/>
      <c r="E614" s="65"/>
      <c r="F614" s="65"/>
    </row>
    <row r="615" spans="2:6" x14ac:dyDescent="0.2">
      <c r="B615" s="67"/>
      <c r="C615" s="66"/>
      <c r="D615" s="29"/>
      <c r="E615" s="65"/>
      <c r="F615" s="65"/>
    </row>
    <row r="616" spans="2:6" x14ac:dyDescent="0.2">
      <c r="B616" s="67"/>
      <c r="C616" s="66"/>
      <c r="D616" s="29"/>
      <c r="E616" s="65"/>
      <c r="F616" s="65"/>
    </row>
    <row r="617" spans="2:6" x14ac:dyDescent="0.2">
      <c r="B617" s="67"/>
      <c r="C617" s="66"/>
      <c r="D617" s="29"/>
      <c r="E617" s="65"/>
      <c r="F617" s="65"/>
    </row>
    <row r="618" spans="2:6" x14ac:dyDescent="0.2">
      <c r="B618" s="67"/>
      <c r="C618" s="66"/>
      <c r="D618" s="29"/>
      <c r="E618" s="65"/>
      <c r="F618" s="65"/>
    </row>
    <row r="619" spans="2:6" x14ac:dyDescent="0.2">
      <c r="B619" s="67"/>
      <c r="C619" s="66"/>
      <c r="D619" s="29"/>
      <c r="E619" s="65"/>
      <c r="F619" s="65"/>
    </row>
    <row r="620" spans="2:6" x14ac:dyDescent="0.2">
      <c r="B620" s="67"/>
      <c r="C620" s="66"/>
      <c r="D620" s="29"/>
      <c r="E620" s="65"/>
      <c r="F620" s="65"/>
    </row>
    <row r="621" spans="2:6" x14ac:dyDescent="0.2">
      <c r="B621" s="67"/>
      <c r="C621" s="66"/>
      <c r="D621" s="29"/>
      <c r="E621" s="65"/>
      <c r="F621" s="65"/>
    </row>
    <row r="622" spans="2:6" x14ac:dyDescent="0.2">
      <c r="B622" s="67"/>
      <c r="C622" s="66"/>
      <c r="D622" s="29"/>
      <c r="E622" s="65"/>
      <c r="F622" s="65"/>
    </row>
    <row r="623" spans="2:6" x14ac:dyDescent="0.2">
      <c r="B623" s="67"/>
      <c r="C623" s="66"/>
      <c r="D623" s="29"/>
      <c r="E623" s="65"/>
      <c r="F623" s="65"/>
    </row>
    <row r="624" spans="2:6" x14ac:dyDescent="0.2">
      <c r="B624" s="67"/>
      <c r="C624" s="66"/>
      <c r="D624" s="29"/>
      <c r="E624" s="65"/>
      <c r="F624" s="65"/>
    </row>
    <row r="625" spans="2:6" x14ac:dyDescent="0.2">
      <c r="B625" s="67"/>
      <c r="C625" s="66"/>
      <c r="D625" s="29"/>
      <c r="E625" s="65"/>
      <c r="F625" s="65"/>
    </row>
    <row r="626" spans="2:6" x14ac:dyDescent="0.2">
      <c r="B626" s="67"/>
      <c r="C626" s="66"/>
      <c r="D626" s="29"/>
      <c r="E626" s="65"/>
      <c r="F626" s="65"/>
    </row>
    <row r="627" spans="2:6" x14ac:dyDescent="0.2">
      <c r="B627" s="67"/>
      <c r="C627" s="66"/>
      <c r="D627" s="29"/>
      <c r="E627" s="65"/>
      <c r="F627" s="65"/>
    </row>
    <row r="628" spans="2:6" x14ac:dyDescent="0.2">
      <c r="B628" s="67"/>
      <c r="C628" s="66"/>
      <c r="D628" s="29"/>
      <c r="E628" s="65"/>
      <c r="F628" s="65"/>
    </row>
    <row r="629" spans="2:6" x14ac:dyDescent="0.2">
      <c r="B629" s="67"/>
      <c r="C629" s="66"/>
      <c r="D629" s="29"/>
      <c r="E629" s="65"/>
      <c r="F629" s="65"/>
    </row>
    <row r="630" spans="2:6" x14ac:dyDescent="0.2">
      <c r="B630" s="67"/>
      <c r="C630" s="66"/>
      <c r="D630" s="29"/>
      <c r="E630" s="65"/>
      <c r="F630" s="65"/>
    </row>
    <row r="631" spans="2:6" x14ac:dyDescent="0.2">
      <c r="B631" s="67"/>
      <c r="C631" s="66"/>
      <c r="D631" s="29"/>
      <c r="E631" s="65"/>
      <c r="F631" s="65"/>
    </row>
    <row r="632" spans="2:6" x14ac:dyDescent="0.2">
      <c r="B632" s="67"/>
      <c r="C632" s="66"/>
      <c r="D632" s="29"/>
      <c r="E632" s="65"/>
      <c r="F632" s="65"/>
    </row>
    <row r="633" spans="2:6" x14ac:dyDescent="0.2">
      <c r="B633" s="67"/>
      <c r="C633" s="66"/>
      <c r="D633" s="29"/>
      <c r="E633" s="65"/>
      <c r="F633" s="65"/>
    </row>
    <row r="634" spans="2:6" x14ac:dyDescent="0.2">
      <c r="B634" s="67"/>
      <c r="C634" s="66"/>
      <c r="D634" s="29"/>
      <c r="E634" s="65"/>
      <c r="F634" s="65"/>
    </row>
    <row r="635" spans="2:6" x14ac:dyDescent="0.2">
      <c r="B635" s="67"/>
      <c r="C635" s="66"/>
      <c r="D635" s="29"/>
      <c r="E635" s="65"/>
      <c r="F635" s="65"/>
    </row>
    <row r="636" spans="2:6" x14ac:dyDescent="0.2">
      <c r="B636" s="67"/>
      <c r="C636" s="66"/>
      <c r="D636" s="29"/>
      <c r="E636" s="65"/>
      <c r="F636" s="65"/>
    </row>
    <row r="637" spans="2:6" x14ac:dyDescent="0.2">
      <c r="B637" s="67"/>
      <c r="C637" s="66"/>
      <c r="D637" s="29"/>
      <c r="E637" s="65"/>
      <c r="F637" s="65"/>
    </row>
    <row r="638" spans="2:6" x14ac:dyDescent="0.2">
      <c r="B638" s="67"/>
      <c r="C638" s="66"/>
      <c r="D638" s="29"/>
      <c r="E638" s="65"/>
      <c r="F638" s="65"/>
    </row>
    <row r="639" spans="2:6" x14ac:dyDescent="0.2">
      <c r="B639" s="67"/>
      <c r="C639" s="66"/>
      <c r="D639" s="29"/>
      <c r="E639" s="65"/>
      <c r="F639" s="65"/>
    </row>
    <row r="640" spans="2:6" x14ac:dyDescent="0.2">
      <c r="B640" s="67"/>
      <c r="C640" s="66"/>
      <c r="D640" s="29"/>
      <c r="E640" s="65"/>
      <c r="F640" s="65"/>
    </row>
    <row r="641" spans="2:6" x14ac:dyDescent="0.2">
      <c r="B641" s="67"/>
      <c r="C641" s="66"/>
      <c r="D641" s="29"/>
      <c r="E641" s="65"/>
      <c r="F641" s="65"/>
    </row>
    <row r="642" spans="2:6" x14ac:dyDescent="0.2">
      <c r="B642" s="67"/>
      <c r="C642" s="66"/>
      <c r="D642" s="29"/>
      <c r="E642" s="65"/>
      <c r="F642" s="65"/>
    </row>
    <row r="643" spans="2:6" x14ac:dyDescent="0.2">
      <c r="B643" s="67"/>
      <c r="C643" s="66"/>
      <c r="D643" s="29"/>
      <c r="E643" s="65"/>
      <c r="F643" s="65"/>
    </row>
    <row r="644" spans="2:6" x14ac:dyDescent="0.2">
      <c r="B644" s="67"/>
      <c r="C644" s="66"/>
      <c r="D644" s="29"/>
      <c r="E644" s="65"/>
      <c r="F644" s="65"/>
    </row>
    <row r="645" spans="2:6" x14ac:dyDescent="0.2">
      <c r="B645" s="67"/>
      <c r="C645" s="66"/>
      <c r="D645" s="29"/>
      <c r="E645" s="65"/>
      <c r="F645" s="65"/>
    </row>
    <row r="646" spans="2:6" x14ac:dyDescent="0.2">
      <c r="B646" s="67"/>
      <c r="C646" s="66"/>
      <c r="D646" s="29"/>
      <c r="E646" s="65"/>
      <c r="F646" s="65"/>
    </row>
    <row r="647" spans="2:6" x14ac:dyDescent="0.2">
      <c r="B647" s="67"/>
      <c r="C647" s="66"/>
      <c r="D647" s="29"/>
      <c r="E647" s="65"/>
      <c r="F647" s="65"/>
    </row>
    <row r="648" spans="2:6" x14ac:dyDescent="0.2">
      <c r="B648" s="67"/>
      <c r="C648" s="66"/>
      <c r="D648" s="29"/>
      <c r="E648" s="65"/>
      <c r="F648" s="65"/>
    </row>
    <row r="649" spans="2:6" x14ac:dyDescent="0.2">
      <c r="B649" s="67"/>
      <c r="C649" s="66"/>
      <c r="D649" s="29"/>
      <c r="E649" s="65"/>
      <c r="F649" s="65"/>
    </row>
    <row r="650" spans="2:6" x14ac:dyDescent="0.2">
      <c r="B650" s="67"/>
      <c r="C650" s="66"/>
      <c r="D650" s="29"/>
      <c r="E650" s="65"/>
      <c r="F650" s="65"/>
    </row>
    <row r="651" spans="2:6" x14ac:dyDescent="0.2">
      <c r="B651" s="67"/>
      <c r="C651" s="66"/>
      <c r="D651" s="29"/>
      <c r="E651" s="65"/>
      <c r="F651" s="65"/>
    </row>
    <row r="652" spans="2:6" x14ac:dyDescent="0.2">
      <c r="B652" s="67"/>
      <c r="C652" s="66"/>
      <c r="D652" s="29"/>
      <c r="E652" s="65"/>
      <c r="F652" s="65"/>
    </row>
    <row r="653" spans="2:6" x14ac:dyDescent="0.2">
      <c r="B653" s="67"/>
      <c r="C653" s="66"/>
      <c r="D653" s="29"/>
      <c r="E653" s="65"/>
      <c r="F653" s="65"/>
    </row>
    <row r="654" spans="2:6" x14ac:dyDescent="0.2">
      <c r="B654" s="67"/>
      <c r="C654" s="66"/>
      <c r="D654" s="29"/>
      <c r="E654" s="65"/>
      <c r="F654" s="65"/>
    </row>
    <row r="655" spans="2:6" x14ac:dyDescent="0.2">
      <c r="B655" s="67"/>
      <c r="C655" s="66"/>
      <c r="D655" s="29"/>
      <c r="E655" s="65"/>
      <c r="F655" s="65"/>
    </row>
    <row r="656" spans="2:6" x14ac:dyDescent="0.2">
      <c r="B656" s="67"/>
      <c r="C656" s="66"/>
      <c r="D656" s="29"/>
      <c r="E656" s="65"/>
      <c r="F656" s="65"/>
    </row>
    <row r="657" spans="2:6" x14ac:dyDescent="0.2">
      <c r="B657" s="67"/>
      <c r="C657" s="66"/>
      <c r="D657" s="29"/>
      <c r="E657" s="65"/>
      <c r="F657" s="65"/>
    </row>
    <row r="658" spans="2:6" x14ac:dyDescent="0.2">
      <c r="B658" s="67"/>
      <c r="C658" s="66"/>
      <c r="D658" s="29"/>
      <c r="E658" s="65"/>
      <c r="F658" s="65"/>
    </row>
    <row r="659" spans="2:6" x14ac:dyDescent="0.2">
      <c r="B659" s="67"/>
      <c r="C659" s="66"/>
      <c r="D659" s="29"/>
      <c r="E659" s="65"/>
      <c r="F659" s="65"/>
    </row>
    <row r="660" spans="2:6" x14ac:dyDescent="0.2">
      <c r="B660" s="67"/>
      <c r="C660" s="66"/>
      <c r="D660" s="29"/>
      <c r="E660" s="65"/>
      <c r="F660" s="65"/>
    </row>
    <row r="661" spans="2:6" x14ac:dyDescent="0.2">
      <c r="B661" s="67"/>
      <c r="C661" s="66"/>
      <c r="D661" s="29"/>
      <c r="E661" s="65"/>
      <c r="F661" s="65"/>
    </row>
    <row r="662" spans="2:6" x14ac:dyDescent="0.2">
      <c r="B662" s="67"/>
      <c r="C662" s="66"/>
      <c r="D662" s="29"/>
      <c r="E662" s="65"/>
      <c r="F662" s="65"/>
    </row>
    <row r="663" spans="2:6" x14ac:dyDescent="0.2">
      <c r="B663" s="67"/>
      <c r="C663" s="66"/>
      <c r="D663" s="29"/>
      <c r="E663" s="65"/>
      <c r="F663" s="65"/>
    </row>
    <row r="664" spans="2:6" x14ac:dyDescent="0.2">
      <c r="B664" s="67"/>
      <c r="C664" s="66"/>
      <c r="D664" s="29"/>
      <c r="E664" s="65"/>
      <c r="F664" s="65"/>
    </row>
    <row r="665" spans="2:6" x14ac:dyDescent="0.2">
      <c r="B665" s="67"/>
      <c r="C665" s="66"/>
      <c r="D665" s="29"/>
      <c r="E665" s="65"/>
      <c r="F665" s="65"/>
    </row>
    <row r="666" spans="2:6" x14ac:dyDescent="0.2">
      <c r="B666" s="67"/>
      <c r="C666" s="66"/>
      <c r="D666" s="29"/>
      <c r="E666" s="65"/>
      <c r="F666" s="65"/>
    </row>
    <row r="667" spans="2:6" x14ac:dyDescent="0.2">
      <c r="B667" s="67"/>
      <c r="C667" s="66"/>
      <c r="D667" s="29"/>
      <c r="E667" s="65"/>
      <c r="F667" s="65"/>
    </row>
    <row r="668" spans="2:6" x14ac:dyDescent="0.2">
      <c r="B668" s="67"/>
      <c r="C668" s="66"/>
      <c r="D668" s="29"/>
      <c r="E668" s="65"/>
      <c r="F668" s="65"/>
    </row>
    <row r="669" spans="2:6" x14ac:dyDescent="0.2">
      <c r="B669" s="67"/>
      <c r="C669" s="66"/>
      <c r="D669" s="29"/>
      <c r="E669" s="65"/>
      <c r="F669" s="65"/>
    </row>
    <row r="670" spans="2:6" x14ac:dyDescent="0.2">
      <c r="B670" s="67"/>
      <c r="C670" s="66"/>
      <c r="D670" s="29"/>
      <c r="E670" s="65"/>
      <c r="F670" s="65"/>
    </row>
    <row r="671" spans="2:6" x14ac:dyDescent="0.2">
      <c r="B671" s="67"/>
      <c r="C671" s="66"/>
      <c r="D671" s="29"/>
      <c r="E671" s="65"/>
      <c r="F671" s="65"/>
    </row>
    <row r="672" spans="2:6" x14ac:dyDescent="0.2">
      <c r="B672" s="67"/>
      <c r="C672" s="66"/>
      <c r="D672" s="29"/>
      <c r="E672" s="65"/>
      <c r="F672" s="65"/>
    </row>
    <row r="673" spans="2:6" x14ac:dyDescent="0.2">
      <c r="B673" s="67"/>
      <c r="C673" s="66"/>
      <c r="D673" s="29"/>
      <c r="E673" s="65"/>
      <c r="F673" s="65"/>
    </row>
    <row r="674" spans="2:6" x14ac:dyDescent="0.2">
      <c r="B674" s="67"/>
      <c r="C674" s="66"/>
      <c r="D674" s="29"/>
      <c r="E674" s="65"/>
      <c r="F674" s="65"/>
    </row>
    <row r="675" spans="2:6" x14ac:dyDescent="0.2">
      <c r="B675" s="67"/>
      <c r="C675" s="66"/>
      <c r="D675" s="29"/>
      <c r="E675" s="65"/>
      <c r="F675" s="65"/>
    </row>
    <row r="676" spans="2:6" x14ac:dyDescent="0.2">
      <c r="B676" s="67"/>
      <c r="C676" s="66"/>
      <c r="D676" s="29"/>
      <c r="E676" s="65"/>
      <c r="F676" s="65"/>
    </row>
    <row r="677" spans="2:6" x14ac:dyDescent="0.2">
      <c r="B677" s="67"/>
      <c r="C677" s="66"/>
      <c r="D677" s="29"/>
      <c r="E677" s="65"/>
      <c r="F677" s="65"/>
    </row>
    <row r="678" spans="2:6" x14ac:dyDescent="0.2">
      <c r="B678" s="67"/>
      <c r="C678" s="66"/>
      <c r="D678" s="29"/>
      <c r="E678" s="65"/>
      <c r="F678" s="65"/>
    </row>
    <row r="679" spans="2:6" x14ac:dyDescent="0.2">
      <c r="B679" s="67"/>
      <c r="C679" s="66"/>
      <c r="D679" s="29"/>
      <c r="E679" s="65"/>
      <c r="F679" s="65"/>
    </row>
    <row r="680" spans="2:6" x14ac:dyDescent="0.2">
      <c r="B680" s="67"/>
      <c r="C680" s="66"/>
      <c r="D680" s="29"/>
      <c r="E680" s="65"/>
      <c r="F680" s="65"/>
    </row>
    <row r="681" spans="2:6" x14ac:dyDescent="0.2">
      <c r="B681" s="67"/>
      <c r="C681" s="66"/>
      <c r="D681" s="29"/>
      <c r="E681" s="65"/>
      <c r="F681" s="65"/>
    </row>
    <row r="682" spans="2:6" x14ac:dyDescent="0.2">
      <c r="B682" s="67"/>
      <c r="C682" s="66"/>
      <c r="D682" s="29"/>
      <c r="E682" s="65"/>
      <c r="F682" s="65"/>
    </row>
    <row r="683" spans="2:6" x14ac:dyDescent="0.2">
      <c r="B683" s="67"/>
      <c r="C683" s="66"/>
      <c r="D683" s="29"/>
      <c r="E683" s="65"/>
      <c r="F683" s="65"/>
    </row>
    <row r="684" spans="2:6" x14ac:dyDescent="0.2">
      <c r="B684" s="67"/>
      <c r="C684" s="66"/>
      <c r="D684" s="29"/>
      <c r="E684" s="65"/>
      <c r="F684" s="65"/>
    </row>
    <row r="685" spans="2:6" x14ac:dyDescent="0.2">
      <c r="B685" s="67"/>
      <c r="C685" s="66"/>
      <c r="D685" s="29"/>
      <c r="E685" s="65"/>
      <c r="F685" s="65"/>
    </row>
    <row r="686" spans="2:6" x14ac:dyDescent="0.2">
      <c r="B686" s="67"/>
      <c r="C686" s="66"/>
      <c r="D686" s="29"/>
      <c r="E686" s="65"/>
      <c r="F686" s="65"/>
    </row>
    <row r="687" spans="2:6" x14ac:dyDescent="0.2">
      <c r="B687" s="67"/>
      <c r="C687" s="66"/>
      <c r="D687" s="29"/>
      <c r="E687" s="65"/>
      <c r="F687" s="65"/>
    </row>
    <row r="688" spans="2:6" x14ac:dyDescent="0.2">
      <c r="B688" s="67"/>
      <c r="C688" s="66"/>
      <c r="D688" s="29"/>
      <c r="E688" s="65"/>
      <c r="F688" s="65"/>
    </row>
    <row r="689" spans="2:6" x14ac:dyDescent="0.2">
      <c r="B689" s="67"/>
      <c r="C689" s="66"/>
      <c r="D689" s="29"/>
      <c r="E689" s="65"/>
      <c r="F689" s="65"/>
    </row>
    <row r="690" spans="2:6" x14ac:dyDescent="0.2">
      <c r="B690" s="67"/>
      <c r="C690" s="66"/>
      <c r="D690" s="29"/>
      <c r="E690" s="65"/>
      <c r="F690" s="65"/>
    </row>
    <row r="691" spans="2:6" x14ac:dyDescent="0.2">
      <c r="B691" s="67"/>
      <c r="C691" s="66"/>
      <c r="D691" s="29"/>
      <c r="E691" s="65"/>
      <c r="F691" s="65"/>
    </row>
    <row r="692" spans="2:6" x14ac:dyDescent="0.2">
      <c r="B692" s="67"/>
      <c r="C692" s="66"/>
      <c r="D692" s="29"/>
      <c r="E692" s="65"/>
      <c r="F692" s="65"/>
    </row>
    <row r="693" spans="2:6" x14ac:dyDescent="0.2">
      <c r="B693" s="67"/>
      <c r="C693" s="66"/>
      <c r="D693" s="29"/>
      <c r="E693" s="65"/>
      <c r="F693" s="65"/>
    </row>
    <row r="694" spans="2:6" x14ac:dyDescent="0.2">
      <c r="B694" s="67"/>
      <c r="C694" s="66"/>
      <c r="D694" s="29"/>
      <c r="E694" s="65"/>
      <c r="F694" s="65"/>
    </row>
    <row r="695" spans="2:6" x14ac:dyDescent="0.2">
      <c r="B695" s="67"/>
      <c r="C695" s="66"/>
      <c r="D695" s="29"/>
      <c r="E695" s="65"/>
      <c r="F695" s="65"/>
    </row>
    <row r="696" spans="2:6" x14ac:dyDescent="0.2">
      <c r="B696" s="67"/>
      <c r="C696" s="66"/>
      <c r="D696" s="29"/>
      <c r="E696" s="65"/>
      <c r="F696" s="65"/>
    </row>
    <row r="697" spans="2:6" x14ac:dyDescent="0.2">
      <c r="B697" s="67"/>
      <c r="C697" s="66"/>
      <c r="D697" s="29"/>
      <c r="E697" s="65"/>
      <c r="F697" s="65"/>
    </row>
    <row r="698" spans="2:6" x14ac:dyDescent="0.2">
      <c r="B698" s="67"/>
      <c r="C698" s="66"/>
      <c r="D698" s="29"/>
      <c r="E698" s="65"/>
      <c r="F698" s="65"/>
    </row>
    <row r="699" spans="2:6" x14ac:dyDescent="0.2">
      <c r="B699" s="67"/>
      <c r="C699" s="66"/>
      <c r="D699" s="29"/>
      <c r="E699" s="65"/>
      <c r="F699" s="65"/>
    </row>
    <row r="700" spans="2:6" x14ac:dyDescent="0.2">
      <c r="B700" s="67"/>
      <c r="C700" s="66"/>
      <c r="D700" s="29"/>
      <c r="E700" s="65"/>
      <c r="F700" s="65"/>
    </row>
    <row r="701" spans="2:6" x14ac:dyDescent="0.2">
      <c r="B701" s="67"/>
      <c r="C701" s="66"/>
      <c r="D701" s="29"/>
      <c r="E701" s="65"/>
      <c r="F701" s="65"/>
    </row>
    <row r="702" spans="2:6" x14ac:dyDescent="0.2">
      <c r="B702" s="67"/>
      <c r="C702" s="66"/>
      <c r="D702" s="29"/>
      <c r="E702" s="65"/>
      <c r="F702" s="65"/>
    </row>
    <row r="703" spans="2:6" x14ac:dyDescent="0.2">
      <c r="B703" s="67"/>
      <c r="C703" s="66"/>
      <c r="D703" s="29"/>
      <c r="E703" s="65"/>
      <c r="F703" s="65"/>
    </row>
    <row r="704" spans="2:6" x14ac:dyDescent="0.2">
      <c r="B704" s="67"/>
      <c r="C704" s="66"/>
      <c r="D704" s="29"/>
      <c r="E704" s="65"/>
      <c r="F704" s="65"/>
    </row>
    <row r="705" spans="2:6" x14ac:dyDescent="0.2">
      <c r="B705" s="67"/>
      <c r="C705" s="66"/>
      <c r="D705" s="29"/>
      <c r="E705" s="65"/>
      <c r="F705" s="65"/>
    </row>
    <row r="706" spans="2:6" x14ac:dyDescent="0.2">
      <c r="B706" s="67"/>
      <c r="C706" s="66"/>
      <c r="D706" s="29"/>
      <c r="E706" s="65"/>
      <c r="F706" s="65"/>
    </row>
    <row r="707" spans="2:6" x14ac:dyDescent="0.2">
      <c r="B707" s="67"/>
      <c r="C707" s="66"/>
      <c r="D707" s="29"/>
      <c r="E707" s="65"/>
      <c r="F707" s="65"/>
    </row>
    <row r="708" spans="2:6" x14ac:dyDescent="0.2">
      <c r="B708" s="67"/>
      <c r="C708" s="66"/>
      <c r="D708" s="29"/>
      <c r="E708" s="65"/>
      <c r="F708" s="65"/>
    </row>
    <row r="709" spans="2:6" x14ac:dyDescent="0.2">
      <c r="B709" s="67"/>
      <c r="C709" s="66"/>
      <c r="D709" s="29"/>
      <c r="E709" s="65"/>
      <c r="F709" s="65"/>
    </row>
    <row r="710" spans="2:6" x14ac:dyDescent="0.2">
      <c r="B710" s="67"/>
      <c r="C710" s="66"/>
      <c r="D710" s="29"/>
      <c r="E710" s="65"/>
      <c r="F710" s="65"/>
    </row>
    <row r="711" spans="2:6" x14ac:dyDescent="0.2">
      <c r="B711" s="67"/>
      <c r="C711" s="66"/>
      <c r="D711" s="29"/>
      <c r="E711" s="65"/>
      <c r="F711" s="65"/>
    </row>
    <row r="712" spans="2:6" x14ac:dyDescent="0.2">
      <c r="B712" s="67"/>
      <c r="C712" s="66"/>
      <c r="D712" s="29"/>
      <c r="E712" s="65"/>
      <c r="F712" s="65"/>
    </row>
    <row r="713" spans="2:6" x14ac:dyDescent="0.2">
      <c r="B713" s="67"/>
      <c r="C713" s="66"/>
      <c r="D713" s="29"/>
      <c r="E713" s="65"/>
      <c r="F713" s="65"/>
    </row>
    <row r="714" spans="2:6" x14ac:dyDescent="0.2">
      <c r="B714" s="67"/>
      <c r="C714" s="66"/>
      <c r="D714" s="29"/>
      <c r="E714" s="65"/>
      <c r="F714" s="65"/>
    </row>
    <row r="715" spans="2:6" x14ac:dyDescent="0.2">
      <c r="B715" s="67"/>
      <c r="C715" s="66"/>
      <c r="D715" s="29"/>
      <c r="E715" s="65"/>
      <c r="F715" s="65"/>
    </row>
    <row r="716" spans="2:6" x14ac:dyDescent="0.2">
      <c r="B716" s="67"/>
      <c r="C716" s="66"/>
      <c r="D716" s="29"/>
      <c r="E716" s="65"/>
      <c r="F716" s="65"/>
    </row>
    <row r="717" spans="2:6" x14ac:dyDescent="0.2">
      <c r="B717" s="67"/>
      <c r="C717" s="66"/>
      <c r="D717" s="29"/>
      <c r="E717" s="65"/>
      <c r="F717" s="65"/>
    </row>
    <row r="718" spans="2:6" x14ac:dyDescent="0.2">
      <c r="B718" s="67"/>
      <c r="C718" s="66"/>
      <c r="D718" s="29"/>
      <c r="E718" s="65"/>
      <c r="F718" s="65"/>
    </row>
    <row r="719" spans="2:6" x14ac:dyDescent="0.2">
      <c r="B719" s="67"/>
      <c r="C719" s="66"/>
      <c r="D719" s="29"/>
      <c r="E719" s="65"/>
      <c r="F719" s="65"/>
    </row>
    <row r="720" spans="2:6" x14ac:dyDescent="0.2">
      <c r="B720" s="67"/>
      <c r="C720" s="66"/>
      <c r="D720" s="29"/>
      <c r="E720" s="65"/>
      <c r="F720" s="65"/>
    </row>
    <row r="721" spans="2:6" x14ac:dyDescent="0.2">
      <c r="B721" s="67"/>
      <c r="C721" s="66"/>
      <c r="D721" s="29"/>
      <c r="E721" s="65"/>
      <c r="F721" s="65"/>
    </row>
    <row r="722" spans="2:6" x14ac:dyDescent="0.2">
      <c r="B722" s="67"/>
      <c r="C722" s="66"/>
      <c r="D722" s="29"/>
      <c r="E722" s="65"/>
      <c r="F722" s="65"/>
    </row>
    <row r="723" spans="2:6" x14ac:dyDescent="0.2">
      <c r="B723" s="67"/>
      <c r="C723" s="66"/>
      <c r="D723" s="29"/>
      <c r="E723" s="65"/>
      <c r="F723" s="65"/>
    </row>
    <row r="724" spans="2:6" x14ac:dyDescent="0.2">
      <c r="B724" s="67"/>
      <c r="C724" s="66"/>
      <c r="D724" s="29"/>
      <c r="E724" s="65"/>
      <c r="F724" s="65"/>
    </row>
    <row r="725" spans="2:6" x14ac:dyDescent="0.2">
      <c r="B725" s="67"/>
      <c r="C725" s="66"/>
      <c r="D725" s="29"/>
      <c r="E725" s="65"/>
      <c r="F725" s="65"/>
    </row>
    <row r="726" spans="2:6" x14ac:dyDescent="0.2">
      <c r="B726" s="67"/>
      <c r="C726" s="66"/>
      <c r="D726" s="29"/>
      <c r="E726" s="65"/>
      <c r="F726" s="65"/>
    </row>
    <row r="727" spans="2:6" x14ac:dyDescent="0.2">
      <c r="B727" s="67"/>
      <c r="C727" s="66"/>
      <c r="D727" s="29"/>
      <c r="E727" s="65"/>
      <c r="F727" s="65"/>
    </row>
    <row r="728" spans="2:6" x14ac:dyDescent="0.2">
      <c r="B728" s="67"/>
      <c r="C728" s="66"/>
      <c r="D728" s="29"/>
      <c r="E728" s="65"/>
      <c r="F728" s="65"/>
    </row>
    <row r="729" spans="2:6" x14ac:dyDescent="0.2">
      <c r="B729" s="67"/>
      <c r="C729" s="66"/>
      <c r="D729" s="29"/>
      <c r="E729" s="65"/>
      <c r="F729" s="65"/>
    </row>
    <row r="730" spans="2:6" x14ac:dyDescent="0.2">
      <c r="B730" s="67"/>
      <c r="C730" s="66"/>
      <c r="D730" s="29"/>
      <c r="E730" s="65"/>
      <c r="F730" s="65"/>
    </row>
    <row r="731" spans="2:6" x14ac:dyDescent="0.2">
      <c r="B731" s="67"/>
      <c r="C731" s="66"/>
      <c r="D731" s="29"/>
      <c r="E731" s="65"/>
      <c r="F731" s="65"/>
    </row>
    <row r="732" spans="2:6" x14ac:dyDescent="0.2">
      <c r="B732" s="67"/>
      <c r="C732" s="66"/>
      <c r="D732" s="29"/>
      <c r="E732" s="65"/>
      <c r="F732" s="65"/>
    </row>
    <row r="733" spans="2:6" x14ac:dyDescent="0.2">
      <c r="B733" s="67"/>
      <c r="C733" s="66"/>
      <c r="D733" s="29"/>
      <c r="E733" s="65"/>
      <c r="F733" s="65"/>
    </row>
    <row r="734" spans="2:6" x14ac:dyDescent="0.2">
      <c r="B734" s="67"/>
      <c r="C734" s="66"/>
      <c r="D734" s="29"/>
      <c r="E734" s="65"/>
      <c r="F734" s="65"/>
    </row>
    <row r="735" spans="2:6" x14ac:dyDescent="0.2">
      <c r="B735" s="67"/>
      <c r="C735" s="66"/>
      <c r="D735" s="29"/>
      <c r="E735" s="65"/>
      <c r="F735" s="65"/>
    </row>
    <row r="736" spans="2:6" x14ac:dyDescent="0.2">
      <c r="B736" s="67"/>
      <c r="C736" s="66"/>
      <c r="D736" s="29"/>
      <c r="E736" s="65"/>
      <c r="F736" s="65"/>
    </row>
    <row r="737" spans="2:6" x14ac:dyDescent="0.2">
      <c r="B737" s="67"/>
      <c r="C737" s="66"/>
      <c r="D737" s="29"/>
      <c r="E737" s="65"/>
      <c r="F737" s="65"/>
    </row>
    <row r="738" spans="2:6" x14ac:dyDescent="0.2">
      <c r="B738" s="67"/>
      <c r="C738" s="66"/>
      <c r="D738" s="29"/>
      <c r="E738" s="65"/>
      <c r="F738" s="65"/>
    </row>
    <row r="739" spans="2:6" x14ac:dyDescent="0.2">
      <c r="B739" s="67"/>
      <c r="C739" s="66"/>
      <c r="D739" s="29"/>
      <c r="E739" s="65"/>
      <c r="F739" s="65"/>
    </row>
    <row r="740" spans="2:6" x14ac:dyDescent="0.2">
      <c r="B740" s="67"/>
      <c r="C740" s="66"/>
      <c r="D740" s="29"/>
      <c r="E740" s="65"/>
      <c r="F740" s="65"/>
    </row>
    <row r="741" spans="2:6" x14ac:dyDescent="0.2">
      <c r="B741" s="67"/>
      <c r="C741" s="66"/>
      <c r="D741" s="29"/>
      <c r="E741" s="65"/>
      <c r="F741" s="65"/>
    </row>
    <row r="742" spans="2:6" x14ac:dyDescent="0.2">
      <c r="B742" s="67"/>
      <c r="C742" s="66"/>
      <c r="D742" s="29"/>
      <c r="E742" s="65"/>
      <c r="F742" s="65"/>
    </row>
    <row r="743" spans="2:6" x14ac:dyDescent="0.2">
      <c r="B743" s="67"/>
      <c r="C743" s="66"/>
      <c r="D743" s="29"/>
      <c r="E743" s="65"/>
      <c r="F743" s="65"/>
    </row>
    <row r="744" spans="2:6" x14ac:dyDescent="0.2">
      <c r="B744" s="67"/>
      <c r="C744" s="66"/>
      <c r="D744" s="29"/>
      <c r="E744" s="65"/>
      <c r="F744" s="65"/>
    </row>
    <row r="745" spans="2:6" x14ac:dyDescent="0.2">
      <c r="B745" s="67"/>
      <c r="C745" s="66"/>
      <c r="D745" s="29"/>
      <c r="E745" s="65"/>
      <c r="F745" s="65"/>
    </row>
    <row r="746" spans="2:6" x14ac:dyDescent="0.2">
      <c r="B746" s="67"/>
      <c r="C746" s="66"/>
      <c r="D746" s="29"/>
      <c r="E746" s="65"/>
      <c r="F746" s="65"/>
    </row>
    <row r="747" spans="2:6" x14ac:dyDescent="0.2">
      <c r="B747" s="67"/>
      <c r="C747" s="66"/>
      <c r="D747" s="29"/>
      <c r="E747" s="65"/>
      <c r="F747" s="65"/>
    </row>
    <row r="748" spans="2:6" x14ac:dyDescent="0.2">
      <c r="B748" s="67"/>
      <c r="C748" s="66"/>
      <c r="D748" s="29"/>
      <c r="E748" s="65"/>
      <c r="F748" s="65"/>
    </row>
    <row r="749" spans="2:6" x14ac:dyDescent="0.2">
      <c r="B749" s="67"/>
      <c r="C749" s="66"/>
      <c r="D749" s="29"/>
      <c r="E749" s="65"/>
      <c r="F749" s="65"/>
    </row>
    <row r="750" spans="2:6" x14ac:dyDescent="0.2">
      <c r="B750" s="67"/>
      <c r="C750" s="66"/>
      <c r="D750" s="29"/>
      <c r="E750" s="65"/>
      <c r="F750" s="65"/>
    </row>
    <row r="751" spans="2:6" x14ac:dyDescent="0.2">
      <c r="B751" s="67"/>
      <c r="C751" s="66"/>
      <c r="D751" s="29"/>
      <c r="E751" s="65"/>
      <c r="F751" s="65"/>
    </row>
    <row r="752" spans="2:6" x14ac:dyDescent="0.2">
      <c r="B752" s="67"/>
      <c r="C752" s="66"/>
      <c r="D752" s="29"/>
      <c r="E752" s="65"/>
      <c r="F752" s="65"/>
    </row>
    <row r="753" spans="2:6" x14ac:dyDescent="0.2">
      <c r="B753" s="67"/>
      <c r="C753" s="66"/>
      <c r="D753" s="29"/>
      <c r="E753" s="65"/>
      <c r="F753" s="65"/>
    </row>
    <row r="754" spans="2:6" x14ac:dyDescent="0.2">
      <c r="B754" s="67"/>
      <c r="C754" s="66"/>
      <c r="D754" s="29"/>
      <c r="E754" s="65"/>
      <c r="F754" s="65"/>
    </row>
    <row r="755" spans="2:6" x14ac:dyDescent="0.2">
      <c r="B755" s="67"/>
      <c r="C755" s="66"/>
      <c r="D755" s="29"/>
      <c r="E755" s="65"/>
      <c r="F755" s="65"/>
    </row>
    <row r="756" spans="2:6" x14ac:dyDescent="0.2">
      <c r="B756" s="67"/>
      <c r="C756" s="66"/>
      <c r="D756" s="29"/>
      <c r="E756" s="65"/>
      <c r="F756" s="65"/>
    </row>
    <row r="757" spans="2:6" x14ac:dyDescent="0.2">
      <c r="B757" s="67"/>
      <c r="C757" s="66"/>
      <c r="D757" s="29"/>
      <c r="E757" s="65"/>
      <c r="F757" s="65"/>
    </row>
    <row r="758" spans="2:6" x14ac:dyDescent="0.2">
      <c r="B758" s="67"/>
      <c r="C758" s="66"/>
      <c r="D758" s="29"/>
      <c r="E758" s="65"/>
      <c r="F758" s="65"/>
    </row>
    <row r="759" spans="2:6" x14ac:dyDescent="0.2">
      <c r="B759" s="67"/>
      <c r="C759" s="66"/>
      <c r="D759" s="29"/>
      <c r="E759" s="65"/>
      <c r="F759" s="65"/>
    </row>
    <row r="760" spans="2:6" x14ac:dyDescent="0.2">
      <c r="B760" s="67"/>
      <c r="C760" s="66"/>
      <c r="D760" s="29"/>
      <c r="E760" s="65"/>
      <c r="F760" s="65"/>
    </row>
    <row r="761" spans="2:6" x14ac:dyDescent="0.2">
      <c r="B761" s="67"/>
      <c r="C761" s="66"/>
      <c r="D761" s="29"/>
      <c r="E761" s="65"/>
      <c r="F761" s="65"/>
    </row>
    <row r="762" spans="2:6" x14ac:dyDescent="0.2">
      <c r="B762" s="67"/>
      <c r="C762" s="66"/>
      <c r="D762" s="29"/>
      <c r="E762" s="65"/>
      <c r="F762" s="65"/>
    </row>
    <row r="763" spans="2:6" x14ac:dyDescent="0.2">
      <c r="B763" s="67"/>
      <c r="C763" s="66"/>
      <c r="D763" s="29"/>
      <c r="E763" s="65"/>
      <c r="F763" s="65"/>
    </row>
    <row r="764" spans="2:6" x14ac:dyDescent="0.2">
      <c r="B764" s="67"/>
      <c r="C764" s="66"/>
      <c r="D764" s="29"/>
      <c r="E764" s="65"/>
      <c r="F764" s="65"/>
    </row>
  </sheetData>
  <mergeCells count="1">
    <mergeCell ref="B4:C4"/>
  </mergeCells>
  <conditionalFormatting sqref="B8:C8 B9:D116 B117:F148">
    <cfRule type="notContainsBlanks" dxfId="29" priority="5">
      <formula>LEN(TRIM(B8))&gt;0</formula>
    </cfRule>
  </conditionalFormatting>
  <conditionalFormatting sqref="F8:F116">
    <cfRule type="notContainsBlanks" dxfId="28" priority="4">
      <formula>LEN(TRIM(F8))&gt;0</formula>
    </cfRule>
  </conditionalFormatting>
  <conditionalFormatting sqref="E8:E116">
    <cfRule type="notContainsBlanks" dxfId="27" priority="6">
      <formula>LEN(TRIM(E8))&gt;0</formula>
    </cfRule>
  </conditionalFormatting>
  <conditionalFormatting sqref="D8">
    <cfRule type="notContainsBlanks" dxfId="26" priority="3">
      <formula>LEN(TRIM(D8))&gt;0</formula>
    </cfRule>
  </conditionalFormatting>
  <conditionalFormatting sqref="B149:F183">
    <cfRule type="notContainsBlanks" dxfId="25" priority="2">
      <formula>LEN(TRIM(B149))&gt;0</formula>
    </cfRule>
  </conditionalFormatting>
  <conditionalFormatting sqref="B184:F764">
    <cfRule type="notContainsBlanks" dxfId="24" priority="1">
      <formula>LEN(TRIM(B184))&gt;0</formula>
    </cfRule>
  </conditionalFormatting>
  <dataValidations count="1">
    <dataValidation type="list" allowBlank="1" showInputMessage="1" showErrorMessage="1" sqref="IO5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formula1>#REF!</formula1>
    </dataValidation>
  </dataValidation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dimension ref="A1:IQ764"/>
  <sheetViews>
    <sheetView showGridLines="0" zoomScale="90" zoomScaleNormal="90" workbookViewId="0"/>
  </sheetViews>
  <sheetFormatPr defaultColWidth="4" defaultRowHeight="12.75" x14ac:dyDescent="0.2"/>
  <cols>
    <col min="1" max="1" width="2.7109375" style="18" customWidth="1"/>
    <col min="2" max="2" width="29" style="25" customWidth="1"/>
    <col min="3" max="3" width="15.7109375" style="25" customWidth="1"/>
    <col min="4" max="4" width="20.85546875" style="24" bestFit="1" customWidth="1"/>
    <col min="5" max="5" width="20.140625" style="24" customWidth="1"/>
    <col min="6" max="6" width="18.7109375" style="24" customWidth="1"/>
    <col min="7" max="7" width="9.140625" style="24" customWidth="1"/>
    <col min="8" max="8" width="15.28515625" style="22" bestFit="1" customWidth="1"/>
    <col min="9" max="9" width="25.7109375" style="18" bestFit="1" customWidth="1"/>
    <col min="10" max="14" width="9.140625" style="18" customWidth="1"/>
    <col min="15" max="15" width="30.7109375" style="18" bestFit="1" customWidth="1"/>
    <col min="16" max="16" width="15.28515625" style="18" customWidth="1"/>
    <col min="17" max="17" width="20.5703125" style="18" bestFit="1" customWidth="1"/>
    <col min="18" max="112" width="9.140625" style="18"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251" s="2" customFormat="1" ht="18" customHeight="1" x14ac:dyDescent="0.2">
      <c r="H1" s="3"/>
      <c r="I1" s="4"/>
      <c r="J1" s="5"/>
      <c r="K1" s="6"/>
      <c r="L1" s="6"/>
      <c r="M1" s="7"/>
      <c r="O1" s="7"/>
    </row>
    <row r="2" spans="1:251" s="2" customFormat="1" ht="18" x14ac:dyDescent="0.25">
      <c r="A2" s="8"/>
      <c r="B2" s="35" t="s">
        <v>11</v>
      </c>
      <c r="C2" s="8"/>
      <c r="D2" s="8"/>
      <c r="E2" s="8"/>
      <c r="F2" s="8"/>
      <c r="G2" s="8"/>
      <c r="H2" s="9"/>
      <c r="I2" s="10"/>
      <c r="J2" s="5"/>
      <c r="K2" s="11"/>
      <c r="L2" s="11"/>
      <c r="M2" s="12"/>
      <c r="N2" s="8"/>
      <c r="O2" s="12"/>
      <c r="P2" s="8"/>
      <c r="Q2" s="8"/>
      <c r="R2" s="8"/>
      <c r="S2" s="8"/>
      <c r="T2" s="8"/>
      <c r="U2" s="8"/>
      <c r="V2" s="8"/>
      <c r="W2" s="8"/>
      <c r="X2" s="8"/>
      <c r="Y2" s="8"/>
      <c r="Z2" s="8"/>
      <c r="AA2" s="8"/>
      <c r="AB2" s="8"/>
      <c r="AC2" s="8"/>
      <c r="AD2" s="8"/>
      <c r="AE2" s="8"/>
      <c r="AF2" s="8"/>
      <c r="AG2" s="8"/>
      <c r="AH2" s="8"/>
      <c r="AI2" s="8"/>
      <c r="AJ2" s="8"/>
      <c r="AK2" s="8"/>
      <c r="AL2" s="8"/>
      <c r="AM2" s="8"/>
      <c r="AN2" s="8"/>
      <c r="AO2" s="8"/>
      <c r="AP2" s="8"/>
      <c r="AQ2" s="8"/>
      <c r="AR2" s="8"/>
      <c r="AS2" s="8"/>
      <c r="AT2" s="8"/>
      <c r="AU2" s="8"/>
      <c r="AV2" s="8"/>
      <c r="AW2" s="8"/>
      <c r="AX2" s="8"/>
      <c r="AY2" s="8"/>
      <c r="AZ2" s="8"/>
      <c r="BA2" s="8"/>
      <c r="BB2" s="8"/>
      <c r="BC2" s="8"/>
      <c r="BD2" s="8"/>
      <c r="BE2" s="8"/>
      <c r="BF2" s="8"/>
      <c r="BG2" s="8"/>
      <c r="BH2" s="8"/>
      <c r="BI2" s="8"/>
      <c r="BJ2" s="8"/>
      <c r="BK2" s="8"/>
      <c r="BL2" s="8"/>
      <c r="BM2" s="8"/>
      <c r="BN2" s="8"/>
      <c r="BO2" s="8"/>
      <c r="BP2" s="8"/>
      <c r="BQ2" s="8"/>
      <c r="BR2" s="8"/>
      <c r="BS2" s="8"/>
      <c r="BT2" s="8"/>
      <c r="BU2" s="8"/>
      <c r="BV2" s="8"/>
      <c r="BW2" s="8"/>
      <c r="BX2" s="8"/>
      <c r="BY2" s="8"/>
      <c r="BZ2" s="8"/>
      <c r="CA2" s="8"/>
      <c r="CB2" s="8"/>
      <c r="CC2" s="8"/>
      <c r="CD2" s="8"/>
      <c r="CE2" s="8"/>
      <c r="CF2" s="8"/>
      <c r="CG2" s="8"/>
      <c r="CH2" s="8"/>
      <c r="CI2" s="8"/>
      <c r="CJ2" s="8"/>
      <c r="CK2" s="8"/>
      <c r="CL2" s="8"/>
      <c r="CM2" s="8"/>
      <c r="CN2" s="8"/>
      <c r="CO2" s="8"/>
      <c r="CP2" s="8"/>
      <c r="CQ2" s="8"/>
      <c r="CR2" s="8"/>
      <c r="CS2" s="8"/>
      <c r="CT2" s="8"/>
      <c r="CU2" s="8"/>
      <c r="CV2" s="8"/>
      <c r="CW2" s="8"/>
      <c r="CX2" s="8"/>
      <c r="CY2" s="8"/>
      <c r="CZ2" s="8"/>
      <c r="DA2" s="8"/>
      <c r="DB2" s="8"/>
      <c r="DC2" s="8"/>
      <c r="DD2" s="8"/>
      <c r="DE2" s="8"/>
      <c r="DF2" s="8"/>
      <c r="DG2" s="8"/>
      <c r="DH2" s="8"/>
      <c r="DI2" s="8"/>
      <c r="DJ2" s="8"/>
      <c r="DK2" s="8"/>
      <c r="DL2" s="8"/>
      <c r="DM2" s="8"/>
      <c r="DN2" s="8"/>
      <c r="DO2" s="8"/>
      <c r="DP2" s="8"/>
      <c r="DQ2" s="8"/>
      <c r="DR2" s="8"/>
      <c r="DS2" s="8"/>
      <c r="DT2" s="8"/>
      <c r="DU2" s="8"/>
      <c r="DV2" s="8"/>
      <c r="DW2" s="8"/>
      <c r="DX2" s="8"/>
      <c r="DY2" s="8"/>
      <c r="DZ2" s="8"/>
      <c r="EA2" s="8"/>
      <c r="EB2" s="8"/>
      <c r="EC2" s="8"/>
      <c r="ED2" s="8"/>
      <c r="EE2" s="8"/>
      <c r="EF2" s="8"/>
      <c r="EG2" s="8"/>
      <c r="EH2" s="8"/>
      <c r="EI2" s="8"/>
      <c r="EJ2" s="8"/>
      <c r="EK2" s="8"/>
      <c r="EL2" s="8"/>
      <c r="EM2" s="8"/>
      <c r="EN2" s="8"/>
      <c r="EO2" s="8"/>
      <c r="EP2" s="8"/>
      <c r="EQ2" s="8"/>
      <c r="ER2" s="8"/>
      <c r="ES2" s="8"/>
      <c r="ET2" s="8"/>
      <c r="EU2" s="8"/>
      <c r="EV2" s="8"/>
      <c r="EW2" s="8"/>
      <c r="EX2" s="8"/>
      <c r="EY2" s="8"/>
      <c r="EZ2" s="8"/>
      <c r="FA2" s="8"/>
      <c r="FB2" s="8"/>
      <c r="FC2" s="8"/>
      <c r="FD2" s="8"/>
      <c r="FE2" s="8"/>
      <c r="FF2" s="8"/>
      <c r="FG2" s="8"/>
      <c r="FH2" s="8"/>
      <c r="FI2" s="8"/>
      <c r="FJ2" s="8"/>
      <c r="FK2" s="8"/>
      <c r="FL2" s="8"/>
      <c r="FM2" s="8"/>
      <c r="FN2" s="8"/>
      <c r="FO2" s="8"/>
      <c r="FP2" s="8"/>
      <c r="FQ2" s="8"/>
      <c r="FR2" s="8"/>
      <c r="FS2" s="8"/>
      <c r="FT2" s="8"/>
      <c r="FU2" s="8"/>
      <c r="FV2" s="8"/>
      <c r="FW2" s="8"/>
      <c r="FX2" s="8"/>
      <c r="FY2" s="8"/>
      <c r="FZ2" s="8"/>
      <c r="GA2" s="8"/>
      <c r="GB2" s="8"/>
      <c r="GC2" s="8"/>
      <c r="GD2" s="8"/>
      <c r="GE2" s="8"/>
      <c r="GF2" s="8"/>
      <c r="GG2" s="8"/>
      <c r="GH2" s="8"/>
      <c r="GI2" s="8"/>
      <c r="GJ2" s="8"/>
      <c r="GK2" s="8"/>
      <c r="GL2" s="8"/>
      <c r="GM2" s="8"/>
      <c r="GN2" s="8"/>
      <c r="GO2" s="8"/>
      <c r="GP2" s="8"/>
      <c r="GQ2" s="8"/>
      <c r="GR2" s="8"/>
      <c r="GS2" s="8"/>
      <c r="GT2" s="8"/>
      <c r="GU2" s="8"/>
      <c r="GV2" s="8"/>
      <c r="GW2" s="8"/>
      <c r="GX2" s="8"/>
      <c r="GY2" s="8"/>
      <c r="GZ2" s="8"/>
      <c r="HA2" s="8"/>
      <c r="HB2" s="8"/>
      <c r="HC2" s="8"/>
      <c r="HD2" s="8"/>
      <c r="HE2" s="8"/>
      <c r="HF2" s="8"/>
      <c r="HG2" s="8"/>
      <c r="HH2" s="8"/>
      <c r="HI2" s="8"/>
      <c r="HJ2" s="8"/>
      <c r="HK2" s="8"/>
      <c r="HL2" s="8"/>
      <c r="HM2" s="8"/>
      <c r="HN2" s="8"/>
      <c r="HO2" s="8"/>
      <c r="HP2" s="8"/>
      <c r="HQ2" s="8"/>
      <c r="HR2" s="8"/>
      <c r="HS2" s="8"/>
      <c r="HT2" s="8"/>
      <c r="HU2" s="8"/>
      <c r="HV2" s="8"/>
      <c r="HW2" s="8"/>
      <c r="HX2" s="8"/>
      <c r="HY2" s="8"/>
      <c r="HZ2" s="8"/>
      <c r="IA2" s="8"/>
      <c r="IB2" s="8"/>
      <c r="IC2" s="8"/>
      <c r="ID2" s="8"/>
      <c r="IE2" s="8"/>
      <c r="IF2" s="8"/>
      <c r="IG2" s="8"/>
      <c r="IH2" s="8"/>
      <c r="II2" s="8"/>
      <c r="IJ2" s="8"/>
      <c r="IK2" s="8"/>
      <c r="IL2" s="8"/>
      <c r="IM2" s="8"/>
      <c r="IN2" s="8"/>
      <c r="IO2" s="8"/>
      <c r="IP2" s="8"/>
      <c r="IQ2" s="8"/>
    </row>
    <row r="3" spans="1:251" s="2" customFormat="1" ht="18" x14ac:dyDescent="0.25">
      <c r="A3" s="8"/>
      <c r="B3" s="36" t="s">
        <v>12</v>
      </c>
      <c r="C3" s="8"/>
      <c r="D3" s="8"/>
      <c r="E3" s="8"/>
      <c r="F3" s="8"/>
      <c r="G3" s="13"/>
      <c r="H3" s="14"/>
      <c r="I3" s="15"/>
      <c r="J3" s="16"/>
      <c r="K3" s="17"/>
      <c r="L3" s="17"/>
      <c r="M3" s="12"/>
      <c r="N3" s="8"/>
      <c r="O3" s="12"/>
      <c r="P3" s="8"/>
      <c r="Q3" s="8"/>
      <c r="R3" s="8"/>
      <c r="S3" s="8"/>
      <c r="T3" s="8"/>
      <c r="U3" s="8"/>
      <c r="V3" s="8"/>
      <c r="W3" s="8"/>
      <c r="X3" s="8"/>
      <c r="Y3" s="8"/>
      <c r="Z3" s="8"/>
      <c r="AA3" s="8"/>
      <c r="AB3" s="8"/>
      <c r="AC3" s="8"/>
      <c r="AD3" s="8"/>
      <c r="AE3" s="8"/>
      <c r="AF3" s="8"/>
      <c r="AG3" s="8"/>
      <c r="AH3" s="8"/>
      <c r="AI3" s="8"/>
      <c r="AJ3" s="8"/>
      <c r="AK3" s="8"/>
      <c r="AL3" s="8"/>
      <c r="AM3" s="8"/>
      <c r="AN3" s="8"/>
      <c r="AO3" s="8"/>
      <c r="AP3" s="8"/>
      <c r="AQ3" s="8"/>
      <c r="AR3" s="8"/>
      <c r="AS3" s="8"/>
      <c r="AT3" s="8"/>
      <c r="AU3" s="8"/>
      <c r="AV3" s="8"/>
      <c r="AW3" s="8"/>
      <c r="AX3" s="8"/>
      <c r="AY3" s="8"/>
      <c r="AZ3" s="8"/>
      <c r="BA3" s="8"/>
      <c r="BB3" s="8"/>
      <c r="BC3" s="8"/>
      <c r="BD3" s="8"/>
      <c r="BE3" s="8"/>
      <c r="BF3" s="8"/>
      <c r="BG3" s="8"/>
      <c r="BH3" s="8"/>
      <c r="BI3" s="8"/>
      <c r="BJ3" s="8"/>
      <c r="BK3" s="8"/>
      <c r="BL3" s="8"/>
      <c r="BM3" s="8"/>
      <c r="BN3" s="8"/>
      <c r="BO3" s="8"/>
      <c r="BP3" s="8"/>
      <c r="BQ3" s="8"/>
      <c r="BR3" s="8"/>
      <c r="BS3" s="8"/>
      <c r="BT3" s="8"/>
      <c r="BU3" s="8"/>
      <c r="BV3" s="8"/>
      <c r="BW3" s="8"/>
      <c r="BX3" s="8"/>
      <c r="BY3" s="8"/>
      <c r="BZ3" s="8"/>
      <c r="CA3" s="8"/>
      <c r="CB3" s="8"/>
      <c r="CC3" s="8"/>
      <c r="CD3" s="8"/>
      <c r="CE3" s="8"/>
      <c r="CF3" s="8"/>
      <c r="CG3" s="8"/>
      <c r="CH3" s="8"/>
      <c r="CI3" s="8"/>
      <c r="CJ3" s="8"/>
      <c r="CK3" s="8"/>
      <c r="CL3" s="8"/>
      <c r="CM3" s="8"/>
      <c r="CN3" s="8"/>
      <c r="CO3" s="8"/>
      <c r="CP3" s="8"/>
      <c r="CQ3" s="8"/>
      <c r="CR3" s="8"/>
      <c r="CS3" s="8"/>
      <c r="CT3" s="8"/>
      <c r="CU3" s="8"/>
      <c r="CV3" s="8"/>
      <c r="CW3" s="8"/>
      <c r="CX3" s="8"/>
      <c r="CY3" s="8"/>
      <c r="CZ3" s="8"/>
      <c r="DA3" s="8"/>
      <c r="DB3" s="8"/>
      <c r="DC3" s="8"/>
      <c r="DD3" s="8"/>
      <c r="DE3" s="8"/>
      <c r="DF3" s="8"/>
      <c r="DG3" s="8"/>
      <c r="DH3" s="8"/>
      <c r="DI3" s="8"/>
      <c r="DJ3" s="8"/>
      <c r="DK3" s="8"/>
      <c r="DL3" s="8"/>
      <c r="DM3" s="8"/>
      <c r="DN3" s="8"/>
      <c r="DO3" s="8"/>
      <c r="DP3" s="8"/>
      <c r="DQ3" s="8"/>
      <c r="DR3" s="8"/>
      <c r="DS3" s="8"/>
      <c r="DT3" s="8"/>
      <c r="DU3" s="8"/>
      <c r="DV3" s="8"/>
      <c r="DW3" s="8"/>
      <c r="DX3" s="8"/>
      <c r="DY3" s="8"/>
      <c r="DZ3" s="8"/>
      <c r="EA3" s="8"/>
      <c r="EB3" s="8"/>
      <c r="EC3" s="8"/>
      <c r="ED3" s="8"/>
      <c r="EE3" s="8"/>
      <c r="EF3" s="8"/>
      <c r="EG3" s="8"/>
      <c r="EH3" s="8"/>
      <c r="EI3" s="8"/>
      <c r="EJ3" s="8"/>
      <c r="EK3" s="8"/>
      <c r="EL3" s="8"/>
      <c r="EM3" s="8"/>
      <c r="EN3" s="8"/>
      <c r="EO3" s="8"/>
      <c r="EP3" s="8"/>
      <c r="EQ3" s="8"/>
      <c r="ER3" s="8"/>
      <c r="ES3" s="8"/>
      <c r="ET3" s="8"/>
      <c r="EU3" s="8"/>
      <c r="EV3" s="8"/>
      <c r="EW3" s="8"/>
      <c r="EX3" s="8"/>
      <c r="EY3" s="8"/>
      <c r="EZ3" s="8"/>
      <c r="FA3" s="8"/>
      <c r="FB3" s="8"/>
      <c r="FC3" s="8"/>
      <c r="FD3" s="8"/>
      <c r="FE3" s="8"/>
      <c r="FF3" s="8"/>
      <c r="FG3" s="8"/>
      <c r="FH3" s="8"/>
      <c r="FI3" s="8"/>
      <c r="FJ3" s="8"/>
      <c r="FK3" s="8"/>
      <c r="FL3" s="8"/>
      <c r="FM3" s="8"/>
      <c r="FN3" s="8"/>
      <c r="FO3" s="8"/>
      <c r="FP3" s="8"/>
      <c r="FQ3" s="8"/>
      <c r="FR3" s="8"/>
      <c r="FS3" s="8"/>
      <c r="FT3" s="8"/>
      <c r="FU3" s="8"/>
      <c r="FV3" s="8"/>
      <c r="FW3" s="8"/>
      <c r="FX3" s="8"/>
      <c r="FY3" s="8"/>
      <c r="FZ3" s="8"/>
      <c r="GA3" s="8"/>
      <c r="GB3" s="8"/>
      <c r="GC3" s="8"/>
      <c r="GD3" s="8"/>
      <c r="GE3" s="8"/>
      <c r="GF3" s="8"/>
      <c r="GG3" s="8"/>
      <c r="GH3" s="8"/>
      <c r="GI3" s="8"/>
      <c r="GJ3" s="8"/>
      <c r="GK3" s="8"/>
      <c r="GL3" s="8"/>
      <c r="GM3" s="8"/>
      <c r="GN3" s="8"/>
      <c r="GO3" s="8"/>
      <c r="GP3" s="8"/>
      <c r="GQ3" s="8"/>
      <c r="GR3" s="8"/>
      <c r="GS3" s="8"/>
      <c r="GT3" s="8"/>
      <c r="GU3" s="8"/>
      <c r="GV3" s="8"/>
      <c r="GW3" s="8"/>
      <c r="GX3" s="8"/>
      <c r="GY3" s="8"/>
      <c r="GZ3" s="8"/>
      <c r="HA3" s="8"/>
      <c r="HB3" s="8"/>
      <c r="HC3" s="8"/>
      <c r="HD3" s="8"/>
      <c r="HE3" s="8"/>
      <c r="HF3" s="8"/>
      <c r="HG3" s="8"/>
      <c r="HH3" s="8"/>
      <c r="HI3" s="8"/>
      <c r="HJ3" s="8"/>
      <c r="HK3" s="8"/>
      <c r="HL3" s="8"/>
      <c r="HM3" s="8"/>
      <c r="HN3" s="8"/>
      <c r="HO3" s="8"/>
      <c r="HP3" s="8"/>
      <c r="HQ3" s="8"/>
      <c r="HR3" s="8"/>
      <c r="HS3" s="8"/>
      <c r="HT3" s="8"/>
      <c r="HU3" s="8"/>
      <c r="HV3" s="8"/>
      <c r="HW3" s="8"/>
      <c r="HX3" s="8"/>
      <c r="HY3" s="8"/>
      <c r="HZ3" s="8"/>
      <c r="IA3" s="8"/>
      <c r="IB3" s="8"/>
      <c r="IC3" s="8"/>
      <c r="ID3" s="8"/>
      <c r="IE3" s="8"/>
      <c r="IF3" s="8"/>
      <c r="IG3" s="8"/>
      <c r="IH3" s="8"/>
      <c r="II3" s="8"/>
      <c r="IJ3" s="8"/>
      <c r="IK3" s="8"/>
      <c r="IL3" s="8"/>
      <c r="IM3" s="8"/>
      <c r="IN3" s="8"/>
      <c r="IO3" s="8"/>
      <c r="IP3" s="8"/>
      <c r="IQ3" s="8"/>
    </row>
    <row r="4" spans="1:251" s="20" customFormat="1" ht="12.75" customHeight="1" x14ac:dyDescent="0.2">
      <c r="A4" s="19"/>
      <c r="B4" s="69">
        <v>44131</v>
      </c>
      <c r="C4" s="70"/>
      <c r="D4" s="23"/>
      <c r="E4" s="23"/>
      <c r="F4" s="23"/>
      <c r="G4" s="23"/>
      <c r="H4" s="23"/>
      <c r="I4" s="23"/>
      <c r="J4" s="23"/>
      <c r="K4" s="23"/>
      <c r="L4" s="23"/>
      <c r="M4" s="23"/>
      <c r="N4" s="23"/>
      <c r="O4" s="23"/>
      <c r="P4" s="23"/>
      <c r="Q4" s="23"/>
      <c r="R4" s="19"/>
      <c r="S4" s="19"/>
      <c r="T4" s="19"/>
      <c r="U4" s="19"/>
      <c r="V4" s="19"/>
      <c r="W4" s="19"/>
      <c r="X4" s="19"/>
      <c r="Y4" s="19"/>
      <c r="Z4" s="19"/>
      <c r="AA4" s="19"/>
      <c r="AB4" s="19"/>
      <c r="AC4" s="19"/>
      <c r="AD4" s="19"/>
      <c r="AE4" s="19"/>
      <c r="AF4" s="19"/>
      <c r="AG4" s="19"/>
      <c r="AH4" s="19"/>
      <c r="AI4" s="19"/>
      <c r="AJ4" s="19"/>
      <c r="AK4" s="19"/>
      <c r="AL4" s="19"/>
      <c r="AM4" s="19"/>
      <c r="AN4" s="19"/>
      <c r="AO4" s="19"/>
      <c r="AP4" s="19"/>
      <c r="AQ4" s="19"/>
      <c r="AR4" s="19"/>
      <c r="AS4" s="19"/>
      <c r="AT4" s="19"/>
      <c r="AU4" s="19"/>
      <c r="AV4" s="19"/>
      <c r="AW4" s="19"/>
      <c r="AX4" s="19"/>
      <c r="AY4" s="19"/>
      <c r="AZ4" s="19"/>
      <c r="BA4" s="19"/>
      <c r="BB4" s="19"/>
      <c r="BC4" s="19"/>
      <c r="BD4" s="19"/>
      <c r="BE4" s="19"/>
      <c r="BF4" s="19"/>
      <c r="BG4" s="19"/>
      <c r="BH4" s="19"/>
      <c r="BI4" s="19"/>
      <c r="BJ4" s="19"/>
      <c r="BK4" s="19"/>
      <c r="BL4" s="19"/>
      <c r="BM4" s="19"/>
      <c r="BN4" s="19"/>
      <c r="BO4" s="19"/>
      <c r="BP4" s="19"/>
      <c r="BQ4" s="19"/>
      <c r="BR4" s="19"/>
      <c r="BS4" s="19"/>
      <c r="BT4" s="19"/>
      <c r="BU4" s="19"/>
      <c r="BV4" s="19"/>
      <c r="BW4" s="19"/>
      <c r="BX4" s="19"/>
      <c r="BY4" s="19"/>
      <c r="BZ4" s="19"/>
      <c r="CA4" s="19"/>
      <c r="CB4" s="19"/>
      <c r="CC4" s="19"/>
      <c r="CD4" s="19"/>
      <c r="CE4" s="19"/>
      <c r="CF4" s="19"/>
      <c r="CG4" s="19"/>
      <c r="CH4" s="19"/>
      <c r="CI4" s="19"/>
      <c r="CJ4" s="19"/>
      <c r="CK4" s="19"/>
      <c r="CL4" s="19"/>
      <c r="CM4" s="19"/>
      <c r="CN4" s="19"/>
      <c r="CO4" s="19"/>
      <c r="CP4" s="19"/>
      <c r="CQ4" s="19"/>
      <c r="CR4" s="19"/>
      <c r="CS4" s="19"/>
      <c r="CT4" s="19"/>
      <c r="CU4" s="19"/>
      <c r="CV4" s="19"/>
      <c r="CW4" s="19"/>
      <c r="CX4" s="19"/>
      <c r="CY4" s="19"/>
      <c r="CZ4" s="19"/>
      <c r="DA4" s="19"/>
      <c r="DB4" s="19"/>
      <c r="DC4" s="19"/>
      <c r="DD4" s="19"/>
      <c r="DE4" s="19"/>
      <c r="DF4" s="19"/>
      <c r="DG4" s="19"/>
      <c r="DH4" s="19"/>
    </row>
    <row r="5" spans="1:251" s="20" customFormat="1" ht="12" customHeight="1" x14ac:dyDescent="0.2">
      <c r="A5" s="19"/>
      <c r="B5" s="34"/>
      <c r="C5" s="34"/>
      <c r="D5" s="34"/>
      <c r="E5" s="34"/>
      <c r="F5" s="34"/>
      <c r="G5" s="23"/>
      <c r="H5" s="23"/>
      <c r="I5" s="23"/>
      <c r="J5" s="23"/>
      <c r="K5" s="23"/>
      <c r="L5" s="23"/>
      <c r="M5" s="23"/>
      <c r="N5" s="23"/>
      <c r="O5" s="23"/>
      <c r="P5" s="19"/>
      <c r="Q5" s="19"/>
      <c r="R5" s="19"/>
      <c r="S5" s="19"/>
      <c r="T5" s="19"/>
      <c r="U5" s="19"/>
      <c r="V5" s="19"/>
      <c r="W5" s="19"/>
      <c r="X5" s="19"/>
      <c r="Y5" s="19"/>
      <c r="Z5" s="19"/>
      <c r="AA5" s="19"/>
      <c r="AB5" s="19"/>
      <c r="AC5" s="19"/>
      <c r="AD5" s="19"/>
      <c r="AE5" s="19"/>
      <c r="AF5" s="19"/>
      <c r="AG5" s="19"/>
      <c r="AH5" s="19"/>
      <c r="AI5" s="19"/>
      <c r="AJ5" s="19"/>
      <c r="AK5" s="19"/>
      <c r="AL5" s="19"/>
      <c r="AM5" s="19"/>
      <c r="AN5" s="19"/>
      <c r="AO5" s="19"/>
      <c r="AP5" s="19"/>
      <c r="AQ5" s="19"/>
      <c r="AR5" s="19"/>
      <c r="AS5" s="19"/>
      <c r="AT5" s="19"/>
      <c r="AU5" s="19"/>
      <c r="AV5" s="19"/>
      <c r="AW5" s="19"/>
      <c r="AX5" s="19"/>
      <c r="AY5" s="19"/>
      <c r="AZ5" s="19"/>
      <c r="BA5" s="19"/>
      <c r="BB5" s="19"/>
      <c r="BC5" s="19"/>
      <c r="BD5" s="19"/>
      <c r="BE5" s="19"/>
      <c r="BF5" s="19"/>
      <c r="BG5" s="19"/>
      <c r="BH5" s="19"/>
      <c r="BI5" s="19"/>
      <c r="BJ5" s="19"/>
      <c r="BK5" s="19"/>
      <c r="BL5" s="19"/>
      <c r="BM5" s="19"/>
      <c r="BN5" s="19"/>
      <c r="BO5" s="19"/>
      <c r="BP5" s="19"/>
      <c r="BQ5" s="19"/>
      <c r="BR5" s="19"/>
      <c r="BS5" s="19"/>
      <c r="BT5" s="19"/>
      <c r="BU5" s="19"/>
      <c r="BV5" s="19"/>
      <c r="BW5" s="19"/>
      <c r="BX5" s="19"/>
      <c r="BY5" s="19"/>
      <c r="BZ5" s="19"/>
      <c r="CA5" s="19"/>
      <c r="CB5" s="19"/>
      <c r="CC5" s="19"/>
      <c r="CD5" s="19"/>
      <c r="CE5" s="19"/>
      <c r="CF5" s="19"/>
      <c r="CG5" s="19"/>
      <c r="CH5" s="19"/>
      <c r="CI5" s="19"/>
      <c r="CJ5" s="19"/>
      <c r="CK5" s="19"/>
      <c r="CL5" s="19"/>
      <c r="CM5" s="19"/>
      <c r="CN5" s="19"/>
      <c r="CO5" s="19"/>
      <c r="CP5" s="19"/>
      <c r="CQ5" s="19"/>
      <c r="CR5" s="19"/>
      <c r="CS5" s="19"/>
      <c r="CT5" s="19"/>
      <c r="CU5" s="19"/>
      <c r="CV5" s="19"/>
      <c r="CW5" s="19"/>
      <c r="CX5" s="19"/>
      <c r="CY5" s="19"/>
      <c r="CZ5" s="19"/>
      <c r="DA5" s="19"/>
      <c r="DB5" s="19"/>
      <c r="DC5" s="19"/>
      <c r="DD5" s="19"/>
      <c r="DE5" s="19"/>
      <c r="DF5" s="19"/>
      <c r="DG5" s="19"/>
    </row>
    <row r="6" spans="1:251" s="21" customFormat="1" ht="42.75" customHeight="1" x14ac:dyDescent="0.2">
      <c r="A6" s="18"/>
      <c r="B6" s="62" t="s">
        <v>3</v>
      </c>
      <c r="C6" s="61" t="s">
        <v>2</v>
      </c>
      <c r="D6" s="61" t="s">
        <v>7</v>
      </c>
      <c r="E6" s="62" t="s">
        <v>4</v>
      </c>
      <c r="F6" s="62" t="s">
        <v>5</v>
      </c>
      <c r="H6" s="27"/>
      <c r="I6" s="22"/>
      <c r="J6" s="22"/>
      <c r="K6" s="22"/>
      <c r="L6" s="22"/>
      <c r="M6" s="22"/>
      <c r="N6" s="22"/>
      <c r="O6" s="22"/>
      <c r="P6" s="22"/>
      <c r="Q6" s="18"/>
      <c r="R6" s="18"/>
      <c r="S6" s="18"/>
      <c r="T6" s="18"/>
      <c r="U6" s="18"/>
      <c r="V6" s="18"/>
      <c r="W6" s="18"/>
      <c r="X6" s="18"/>
      <c r="Y6" s="18"/>
      <c r="Z6" s="18"/>
      <c r="AA6" s="18"/>
      <c r="AB6" s="18"/>
      <c r="AC6" s="18"/>
      <c r="AD6" s="18"/>
      <c r="AE6" s="18"/>
      <c r="AF6" s="18"/>
      <c r="AG6" s="18"/>
      <c r="AH6" s="18"/>
      <c r="AI6" s="18"/>
      <c r="AJ6" s="18"/>
      <c r="AK6" s="18"/>
      <c r="AL6" s="18"/>
      <c r="AM6" s="18"/>
      <c r="AN6" s="18"/>
      <c r="AO6" s="18"/>
      <c r="AP6" s="18"/>
      <c r="AQ6" s="18"/>
      <c r="AR6" s="18"/>
      <c r="AS6" s="18"/>
      <c r="AT6" s="18"/>
      <c r="AU6" s="18"/>
      <c r="AV6" s="18"/>
      <c r="AW6" s="18"/>
      <c r="AX6" s="18"/>
      <c r="AY6" s="18"/>
      <c r="AZ6" s="18"/>
      <c r="BA6" s="18"/>
      <c r="BB6" s="18"/>
      <c r="BC6" s="18"/>
      <c r="BD6" s="18"/>
      <c r="BE6" s="18"/>
      <c r="BF6" s="18"/>
      <c r="BG6" s="18"/>
      <c r="BH6" s="18"/>
      <c r="BI6" s="18"/>
      <c r="BJ6" s="18"/>
      <c r="BK6" s="18"/>
      <c r="BL6" s="18"/>
      <c r="BM6" s="18"/>
      <c r="BN6" s="18"/>
      <c r="BO6" s="18"/>
      <c r="BP6" s="18"/>
      <c r="BQ6" s="18"/>
      <c r="BR6" s="18"/>
      <c r="BS6" s="18"/>
      <c r="BT6" s="18"/>
      <c r="BU6" s="18"/>
      <c r="BV6" s="18"/>
      <c r="BW6" s="18"/>
      <c r="BX6" s="18"/>
      <c r="BY6" s="18"/>
      <c r="BZ6" s="18"/>
      <c r="CA6" s="18"/>
      <c r="CB6" s="18"/>
      <c r="CC6" s="18"/>
      <c r="CD6" s="18"/>
      <c r="CE6" s="18"/>
      <c r="CF6" s="18"/>
      <c r="CG6" s="18"/>
      <c r="CH6" s="18"/>
      <c r="CI6" s="18"/>
      <c r="CJ6" s="18"/>
      <c r="CK6" s="18"/>
      <c r="CL6" s="18"/>
      <c r="CM6" s="18"/>
      <c r="CN6" s="18"/>
      <c r="CO6" s="18"/>
      <c r="CP6" s="18"/>
      <c r="CQ6" s="18"/>
      <c r="CR6" s="18"/>
      <c r="CS6" s="18"/>
      <c r="CT6" s="18"/>
      <c r="CU6" s="18"/>
      <c r="CV6" s="18"/>
      <c r="CW6" s="18"/>
      <c r="CX6" s="18"/>
      <c r="CY6" s="18"/>
      <c r="CZ6" s="18"/>
      <c r="DA6" s="18"/>
      <c r="DB6" s="18"/>
      <c r="DC6" s="18"/>
      <c r="DD6" s="18"/>
      <c r="DE6" s="18"/>
      <c r="DF6" s="18"/>
      <c r="DG6" s="18"/>
      <c r="DH6" s="18"/>
      <c r="DI6" s="18"/>
    </row>
    <row r="7" spans="1:251" ht="13.5" customHeight="1" x14ac:dyDescent="0.2">
      <c r="B7" s="30" t="s">
        <v>6</v>
      </c>
      <c r="C7" s="31">
        <v>19666</v>
      </c>
      <c r="D7" s="32">
        <v>59.84</v>
      </c>
      <c r="E7" s="33" t="s">
        <v>0</v>
      </c>
      <c r="F7" s="33" t="s">
        <v>13</v>
      </c>
      <c r="H7" s="28"/>
      <c r="I7" s="28"/>
      <c r="J7" s="28"/>
      <c r="K7" s="28"/>
      <c r="L7" s="28"/>
      <c r="M7" s="28"/>
      <c r="N7" s="28"/>
      <c r="O7" s="28"/>
      <c r="P7" s="28"/>
      <c r="Q7" s="26"/>
      <c r="DI7" s="18"/>
    </row>
    <row r="8" spans="1:251" ht="13.5" customHeight="1" x14ac:dyDescent="0.2">
      <c r="B8" s="64" t="s">
        <v>179</v>
      </c>
      <c r="C8" s="64">
        <v>32</v>
      </c>
      <c r="D8" s="68" t="s">
        <v>180</v>
      </c>
      <c r="E8" s="65" t="s">
        <v>0</v>
      </c>
      <c r="F8" s="65" t="s">
        <v>13</v>
      </c>
      <c r="H8" s="37"/>
      <c r="I8" s="28"/>
      <c r="J8" s="28"/>
      <c r="K8" s="28"/>
      <c r="L8" s="28"/>
      <c r="M8" s="28"/>
      <c r="N8" s="28"/>
      <c r="O8" s="28"/>
      <c r="P8" s="28"/>
      <c r="Q8" s="26"/>
      <c r="DI8" s="18"/>
    </row>
    <row r="9" spans="1:251" x14ac:dyDescent="0.2">
      <c r="B9" s="67" t="s">
        <v>181</v>
      </c>
      <c r="C9" s="66">
        <v>15</v>
      </c>
      <c r="D9" s="65" t="s">
        <v>180</v>
      </c>
      <c r="E9" s="65" t="s">
        <v>0</v>
      </c>
      <c r="F9" s="65" t="s">
        <v>13</v>
      </c>
    </row>
    <row r="10" spans="1:251" x14ac:dyDescent="0.2">
      <c r="B10" s="67" t="s">
        <v>182</v>
      </c>
      <c r="C10" s="66">
        <v>53</v>
      </c>
      <c r="D10" s="65" t="s">
        <v>180</v>
      </c>
      <c r="E10" s="65" t="s">
        <v>0</v>
      </c>
      <c r="F10" s="65" t="s">
        <v>13</v>
      </c>
    </row>
    <row r="11" spans="1:251" x14ac:dyDescent="0.2">
      <c r="B11" s="67" t="s">
        <v>183</v>
      </c>
      <c r="C11" s="66">
        <v>100</v>
      </c>
      <c r="D11" s="65" t="s">
        <v>180</v>
      </c>
      <c r="E11" s="65" t="s">
        <v>0</v>
      </c>
      <c r="F11" s="65" t="s">
        <v>13</v>
      </c>
    </row>
    <row r="12" spans="1:251" x14ac:dyDescent="0.2">
      <c r="B12" s="67" t="s">
        <v>184</v>
      </c>
      <c r="C12" s="66">
        <v>44</v>
      </c>
      <c r="D12" s="65" t="s">
        <v>180</v>
      </c>
      <c r="E12" s="65" t="s">
        <v>0</v>
      </c>
      <c r="F12" s="65" t="s">
        <v>13</v>
      </c>
    </row>
    <row r="13" spans="1:251" x14ac:dyDescent="0.2">
      <c r="B13" s="67" t="s">
        <v>185</v>
      </c>
      <c r="C13" s="66">
        <v>12</v>
      </c>
      <c r="D13" s="65" t="s">
        <v>180</v>
      </c>
      <c r="E13" s="65" t="s">
        <v>0</v>
      </c>
      <c r="F13" s="65" t="s">
        <v>13</v>
      </c>
    </row>
    <row r="14" spans="1:251" x14ac:dyDescent="0.2">
      <c r="B14" s="67" t="s">
        <v>186</v>
      </c>
      <c r="C14" s="66">
        <v>100</v>
      </c>
      <c r="D14" s="65" t="s">
        <v>180</v>
      </c>
      <c r="E14" s="65" t="s">
        <v>0</v>
      </c>
      <c r="F14" s="65" t="s">
        <v>13</v>
      </c>
    </row>
    <row r="15" spans="1:251" x14ac:dyDescent="0.2">
      <c r="B15" s="67" t="s">
        <v>187</v>
      </c>
      <c r="C15" s="66">
        <v>5</v>
      </c>
      <c r="D15" s="65" t="s">
        <v>180</v>
      </c>
      <c r="E15" s="65" t="s">
        <v>0</v>
      </c>
      <c r="F15" s="65" t="s">
        <v>13</v>
      </c>
    </row>
    <row r="16" spans="1:251" x14ac:dyDescent="0.2">
      <c r="B16" s="67" t="s">
        <v>188</v>
      </c>
      <c r="C16" s="66">
        <v>56</v>
      </c>
      <c r="D16" s="65" t="s">
        <v>180</v>
      </c>
      <c r="E16" s="65" t="s">
        <v>0</v>
      </c>
      <c r="F16" s="65" t="s">
        <v>13</v>
      </c>
    </row>
    <row r="17" spans="2:6" x14ac:dyDescent="0.2">
      <c r="B17" s="67" t="s">
        <v>189</v>
      </c>
      <c r="C17" s="66">
        <v>25</v>
      </c>
      <c r="D17" s="65" t="s">
        <v>180</v>
      </c>
      <c r="E17" s="65" t="s">
        <v>0</v>
      </c>
      <c r="F17" s="65" t="s">
        <v>13</v>
      </c>
    </row>
    <row r="18" spans="2:6" x14ac:dyDescent="0.2">
      <c r="B18" s="67" t="s">
        <v>190</v>
      </c>
      <c r="C18" s="66">
        <v>9</v>
      </c>
      <c r="D18" s="65" t="s">
        <v>180</v>
      </c>
      <c r="E18" s="65" t="s">
        <v>0</v>
      </c>
      <c r="F18" s="65" t="s">
        <v>13</v>
      </c>
    </row>
    <row r="19" spans="2:6" x14ac:dyDescent="0.2">
      <c r="B19" s="67" t="s">
        <v>191</v>
      </c>
      <c r="C19" s="66">
        <v>39</v>
      </c>
      <c r="D19" s="65" t="s">
        <v>180</v>
      </c>
      <c r="E19" s="65" t="s">
        <v>0</v>
      </c>
      <c r="F19" s="65" t="s">
        <v>13</v>
      </c>
    </row>
    <row r="20" spans="2:6" x14ac:dyDescent="0.2">
      <c r="B20" s="67" t="s">
        <v>192</v>
      </c>
      <c r="C20" s="66">
        <v>34</v>
      </c>
      <c r="D20" s="29" t="s">
        <v>180</v>
      </c>
      <c r="E20" s="65" t="s">
        <v>0</v>
      </c>
      <c r="F20" s="65" t="s">
        <v>13</v>
      </c>
    </row>
    <row r="21" spans="2:6" x14ac:dyDescent="0.2">
      <c r="B21" s="67" t="s">
        <v>193</v>
      </c>
      <c r="C21" s="66">
        <v>66</v>
      </c>
      <c r="D21" s="29" t="s">
        <v>180</v>
      </c>
      <c r="E21" s="65" t="s">
        <v>0</v>
      </c>
      <c r="F21" s="65" t="s">
        <v>13</v>
      </c>
    </row>
    <row r="22" spans="2:6" x14ac:dyDescent="0.2">
      <c r="B22" s="67" t="s">
        <v>194</v>
      </c>
      <c r="C22" s="66">
        <v>10</v>
      </c>
      <c r="D22" s="29" t="s">
        <v>180</v>
      </c>
      <c r="E22" s="65" t="s">
        <v>0</v>
      </c>
      <c r="F22" s="65" t="s">
        <v>13</v>
      </c>
    </row>
    <row r="23" spans="2:6" x14ac:dyDescent="0.2">
      <c r="B23" s="67" t="s">
        <v>195</v>
      </c>
      <c r="C23" s="66">
        <v>35</v>
      </c>
      <c r="D23" s="29" t="s">
        <v>180</v>
      </c>
      <c r="E23" s="65" t="s">
        <v>0</v>
      </c>
      <c r="F23" s="65" t="s">
        <v>13</v>
      </c>
    </row>
    <row r="24" spans="2:6" x14ac:dyDescent="0.2">
      <c r="B24" s="67" t="s">
        <v>196</v>
      </c>
      <c r="C24" s="66">
        <v>65</v>
      </c>
      <c r="D24" s="29" t="s">
        <v>180</v>
      </c>
      <c r="E24" s="65" t="s">
        <v>0</v>
      </c>
      <c r="F24" s="65" t="s">
        <v>13</v>
      </c>
    </row>
    <row r="25" spans="2:6" x14ac:dyDescent="0.2">
      <c r="B25" s="67" t="s">
        <v>197</v>
      </c>
      <c r="C25" s="66">
        <v>34</v>
      </c>
      <c r="D25" s="29" t="s">
        <v>180</v>
      </c>
      <c r="E25" s="65" t="s">
        <v>0</v>
      </c>
      <c r="F25" s="65" t="s">
        <v>13</v>
      </c>
    </row>
    <row r="26" spans="2:6" x14ac:dyDescent="0.2">
      <c r="B26" s="67" t="s">
        <v>198</v>
      </c>
      <c r="C26" s="66">
        <v>66</v>
      </c>
      <c r="D26" s="29" t="s">
        <v>180</v>
      </c>
      <c r="E26" s="65" t="s">
        <v>0</v>
      </c>
      <c r="F26" s="65" t="s">
        <v>13</v>
      </c>
    </row>
    <row r="27" spans="2:6" x14ac:dyDescent="0.2">
      <c r="B27" s="67" t="s">
        <v>199</v>
      </c>
      <c r="C27" s="66">
        <v>56</v>
      </c>
      <c r="D27" s="29" t="s">
        <v>180</v>
      </c>
      <c r="E27" s="65" t="s">
        <v>0</v>
      </c>
      <c r="F27" s="65" t="s">
        <v>13</v>
      </c>
    </row>
    <row r="28" spans="2:6" x14ac:dyDescent="0.2">
      <c r="B28" s="67" t="s">
        <v>200</v>
      </c>
      <c r="C28" s="66">
        <v>44</v>
      </c>
      <c r="D28" s="29" t="s">
        <v>180</v>
      </c>
      <c r="E28" s="65" t="s">
        <v>0</v>
      </c>
      <c r="F28" s="65" t="s">
        <v>13</v>
      </c>
    </row>
    <row r="29" spans="2:6" x14ac:dyDescent="0.2">
      <c r="B29" s="67" t="s">
        <v>201</v>
      </c>
      <c r="C29" s="66">
        <v>44</v>
      </c>
      <c r="D29" s="29" t="s">
        <v>180</v>
      </c>
      <c r="E29" s="65" t="s">
        <v>0</v>
      </c>
      <c r="F29" s="65" t="s">
        <v>13</v>
      </c>
    </row>
    <row r="30" spans="2:6" x14ac:dyDescent="0.2">
      <c r="B30" s="67" t="s">
        <v>202</v>
      </c>
      <c r="C30" s="66">
        <v>10</v>
      </c>
      <c r="D30" s="29" t="s">
        <v>180</v>
      </c>
      <c r="E30" s="65" t="s">
        <v>0</v>
      </c>
      <c r="F30" s="65" t="s">
        <v>13</v>
      </c>
    </row>
    <row r="31" spans="2:6" x14ac:dyDescent="0.2">
      <c r="B31" s="67" t="s">
        <v>203</v>
      </c>
      <c r="C31" s="66">
        <v>36</v>
      </c>
      <c r="D31" s="29" t="s">
        <v>180</v>
      </c>
      <c r="E31" s="65" t="s">
        <v>0</v>
      </c>
      <c r="F31" s="65" t="s">
        <v>13</v>
      </c>
    </row>
    <row r="32" spans="2:6" x14ac:dyDescent="0.2">
      <c r="B32" s="67" t="s">
        <v>204</v>
      </c>
      <c r="C32" s="66">
        <v>10</v>
      </c>
      <c r="D32" s="29" t="s">
        <v>180</v>
      </c>
      <c r="E32" s="65" t="s">
        <v>0</v>
      </c>
      <c r="F32" s="65" t="s">
        <v>13</v>
      </c>
    </row>
    <row r="33" spans="2:6" x14ac:dyDescent="0.2">
      <c r="B33" s="67" t="s">
        <v>205</v>
      </c>
      <c r="C33" s="66">
        <v>91</v>
      </c>
      <c r="D33" s="29" t="s">
        <v>206</v>
      </c>
      <c r="E33" s="65" t="s">
        <v>0</v>
      </c>
      <c r="F33" s="65" t="s">
        <v>13</v>
      </c>
    </row>
    <row r="34" spans="2:6" x14ac:dyDescent="0.2">
      <c r="B34" s="67" t="s">
        <v>207</v>
      </c>
      <c r="C34" s="66">
        <v>9</v>
      </c>
      <c r="D34" s="29" t="s">
        <v>206</v>
      </c>
      <c r="E34" s="65" t="s">
        <v>0</v>
      </c>
      <c r="F34" s="65" t="s">
        <v>13</v>
      </c>
    </row>
    <row r="35" spans="2:6" x14ac:dyDescent="0.2">
      <c r="B35" s="67" t="s">
        <v>208</v>
      </c>
      <c r="C35" s="66">
        <v>9</v>
      </c>
      <c r="D35" s="29" t="s">
        <v>206</v>
      </c>
      <c r="E35" s="65" t="s">
        <v>0</v>
      </c>
      <c r="F35" s="65" t="s">
        <v>13</v>
      </c>
    </row>
    <row r="36" spans="2:6" x14ac:dyDescent="0.2">
      <c r="B36" s="67" t="s">
        <v>209</v>
      </c>
      <c r="C36" s="66">
        <v>9</v>
      </c>
      <c r="D36" s="29" t="s">
        <v>206</v>
      </c>
      <c r="E36" s="65" t="s">
        <v>0</v>
      </c>
      <c r="F36" s="65" t="s">
        <v>13</v>
      </c>
    </row>
    <row r="37" spans="2:6" x14ac:dyDescent="0.2">
      <c r="B37" s="67" t="s">
        <v>210</v>
      </c>
      <c r="C37" s="66">
        <v>9</v>
      </c>
      <c r="D37" s="29" t="s">
        <v>206</v>
      </c>
      <c r="E37" s="65" t="s">
        <v>0</v>
      </c>
      <c r="F37" s="65" t="s">
        <v>13</v>
      </c>
    </row>
    <row r="38" spans="2:6" x14ac:dyDescent="0.2">
      <c r="B38" s="67" t="s">
        <v>211</v>
      </c>
      <c r="C38" s="66">
        <v>50</v>
      </c>
      <c r="D38" s="29" t="s">
        <v>206</v>
      </c>
      <c r="E38" s="65" t="s">
        <v>0</v>
      </c>
      <c r="F38" s="65" t="s">
        <v>13</v>
      </c>
    </row>
    <row r="39" spans="2:6" x14ac:dyDescent="0.2">
      <c r="B39" s="67" t="s">
        <v>212</v>
      </c>
      <c r="C39" s="66">
        <v>100</v>
      </c>
      <c r="D39" s="29" t="s">
        <v>180</v>
      </c>
      <c r="E39" s="65" t="s">
        <v>0</v>
      </c>
      <c r="F39" s="65" t="s">
        <v>13</v>
      </c>
    </row>
    <row r="40" spans="2:6" x14ac:dyDescent="0.2">
      <c r="B40" s="67" t="s">
        <v>213</v>
      </c>
      <c r="C40" s="66">
        <v>100</v>
      </c>
      <c r="D40" s="29" t="s">
        <v>180</v>
      </c>
      <c r="E40" s="65" t="s">
        <v>0</v>
      </c>
      <c r="F40" s="65" t="s">
        <v>13</v>
      </c>
    </row>
    <row r="41" spans="2:6" x14ac:dyDescent="0.2">
      <c r="B41" s="67" t="s">
        <v>214</v>
      </c>
      <c r="C41" s="66">
        <v>100</v>
      </c>
      <c r="D41" s="29" t="s">
        <v>180</v>
      </c>
      <c r="E41" s="65" t="s">
        <v>0</v>
      </c>
      <c r="F41" s="65" t="s">
        <v>13</v>
      </c>
    </row>
    <row r="42" spans="2:6" x14ac:dyDescent="0.2">
      <c r="B42" s="67" t="s">
        <v>215</v>
      </c>
      <c r="C42" s="66">
        <v>100</v>
      </c>
      <c r="D42" s="29" t="s">
        <v>180</v>
      </c>
      <c r="E42" s="65" t="s">
        <v>0</v>
      </c>
      <c r="F42" s="65" t="s">
        <v>13</v>
      </c>
    </row>
    <row r="43" spans="2:6" x14ac:dyDescent="0.2">
      <c r="B43" s="67" t="s">
        <v>216</v>
      </c>
      <c r="C43" s="66">
        <v>100</v>
      </c>
      <c r="D43" s="29" t="s">
        <v>180</v>
      </c>
      <c r="E43" s="65" t="s">
        <v>0</v>
      </c>
      <c r="F43" s="65" t="s">
        <v>13</v>
      </c>
    </row>
    <row r="44" spans="2:6" x14ac:dyDescent="0.2">
      <c r="B44" s="67" t="s">
        <v>217</v>
      </c>
      <c r="C44" s="66">
        <v>11</v>
      </c>
      <c r="D44" s="29" t="s">
        <v>180</v>
      </c>
      <c r="E44" s="65" t="s">
        <v>0</v>
      </c>
      <c r="F44" s="65" t="s">
        <v>13</v>
      </c>
    </row>
    <row r="45" spans="2:6" x14ac:dyDescent="0.2">
      <c r="B45" s="67" t="s">
        <v>218</v>
      </c>
      <c r="C45" s="66">
        <v>27</v>
      </c>
      <c r="D45" s="29" t="s">
        <v>180</v>
      </c>
      <c r="E45" s="65" t="s">
        <v>0</v>
      </c>
      <c r="F45" s="65" t="s">
        <v>13</v>
      </c>
    </row>
    <row r="46" spans="2:6" x14ac:dyDescent="0.2">
      <c r="B46" s="67" t="s">
        <v>219</v>
      </c>
      <c r="C46" s="66">
        <v>6</v>
      </c>
      <c r="D46" s="29" t="s">
        <v>180</v>
      </c>
      <c r="E46" s="65" t="s">
        <v>0</v>
      </c>
      <c r="F46" s="65" t="s">
        <v>13</v>
      </c>
    </row>
    <row r="47" spans="2:6" x14ac:dyDescent="0.2">
      <c r="B47" s="67" t="s">
        <v>220</v>
      </c>
      <c r="C47" s="66">
        <v>100</v>
      </c>
      <c r="D47" s="29" t="s">
        <v>180</v>
      </c>
      <c r="E47" s="65" t="s">
        <v>0</v>
      </c>
      <c r="F47" s="65" t="s">
        <v>13</v>
      </c>
    </row>
    <row r="48" spans="2:6" x14ac:dyDescent="0.2">
      <c r="B48" s="67" t="s">
        <v>221</v>
      </c>
      <c r="C48" s="66">
        <v>56</v>
      </c>
      <c r="D48" s="29" t="s">
        <v>180</v>
      </c>
      <c r="E48" s="65" t="s">
        <v>0</v>
      </c>
      <c r="F48" s="65" t="s">
        <v>13</v>
      </c>
    </row>
    <row r="49" spans="2:6" x14ac:dyDescent="0.2">
      <c r="B49" s="67" t="s">
        <v>222</v>
      </c>
      <c r="C49" s="66">
        <v>50</v>
      </c>
      <c r="D49" s="29" t="s">
        <v>180</v>
      </c>
      <c r="E49" s="65" t="s">
        <v>0</v>
      </c>
      <c r="F49" s="65" t="s">
        <v>13</v>
      </c>
    </row>
    <row r="50" spans="2:6" x14ac:dyDescent="0.2">
      <c r="B50" s="67" t="s">
        <v>223</v>
      </c>
      <c r="C50" s="66">
        <v>50</v>
      </c>
      <c r="D50" s="29" t="s">
        <v>180</v>
      </c>
      <c r="E50" s="65" t="s">
        <v>0</v>
      </c>
      <c r="F50" s="65" t="s">
        <v>13</v>
      </c>
    </row>
    <row r="51" spans="2:6" x14ac:dyDescent="0.2">
      <c r="B51" s="67" t="s">
        <v>224</v>
      </c>
      <c r="C51" s="66">
        <v>8</v>
      </c>
      <c r="D51" s="29" t="s">
        <v>180</v>
      </c>
      <c r="E51" s="65" t="s">
        <v>0</v>
      </c>
      <c r="F51" s="65" t="s">
        <v>13</v>
      </c>
    </row>
    <row r="52" spans="2:6" x14ac:dyDescent="0.2">
      <c r="B52" s="67" t="s">
        <v>225</v>
      </c>
      <c r="C52" s="66">
        <v>15</v>
      </c>
      <c r="D52" s="29" t="s">
        <v>180</v>
      </c>
      <c r="E52" s="65" t="s">
        <v>0</v>
      </c>
      <c r="F52" s="65" t="s">
        <v>13</v>
      </c>
    </row>
    <row r="53" spans="2:6" x14ac:dyDescent="0.2">
      <c r="B53" s="67" t="s">
        <v>226</v>
      </c>
      <c r="C53" s="66">
        <v>100</v>
      </c>
      <c r="D53" s="29" t="s">
        <v>227</v>
      </c>
      <c r="E53" s="65" t="s">
        <v>0</v>
      </c>
      <c r="F53" s="65" t="s">
        <v>13</v>
      </c>
    </row>
    <row r="54" spans="2:6" x14ac:dyDescent="0.2">
      <c r="B54" s="67" t="s">
        <v>228</v>
      </c>
      <c r="C54" s="66">
        <v>10</v>
      </c>
      <c r="D54" s="29" t="s">
        <v>227</v>
      </c>
      <c r="E54" s="65" t="s">
        <v>0</v>
      </c>
      <c r="F54" s="65" t="s">
        <v>13</v>
      </c>
    </row>
    <row r="55" spans="2:6" x14ac:dyDescent="0.2">
      <c r="B55" s="67" t="s">
        <v>229</v>
      </c>
      <c r="C55" s="66">
        <v>38</v>
      </c>
      <c r="D55" s="29" t="s">
        <v>227</v>
      </c>
      <c r="E55" s="65" t="s">
        <v>0</v>
      </c>
      <c r="F55" s="65" t="s">
        <v>13</v>
      </c>
    </row>
    <row r="56" spans="2:6" x14ac:dyDescent="0.2">
      <c r="B56" s="67" t="s">
        <v>230</v>
      </c>
      <c r="C56" s="66">
        <v>60</v>
      </c>
      <c r="D56" s="29" t="s">
        <v>227</v>
      </c>
      <c r="E56" s="65" t="s">
        <v>0</v>
      </c>
      <c r="F56" s="65" t="s">
        <v>13</v>
      </c>
    </row>
    <row r="57" spans="2:6" x14ac:dyDescent="0.2">
      <c r="B57" s="67" t="s">
        <v>231</v>
      </c>
      <c r="C57" s="66">
        <v>50</v>
      </c>
      <c r="D57" s="29" t="s">
        <v>227</v>
      </c>
      <c r="E57" s="65" t="s">
        <v>0</v>
      </c>
      <c r="F57" s="65" t="s">
        <v>13</v>
      </c>
    </row>
    <row r="58" spans="2:6" x14ac:dyDescent="0.2">
      <c r="B58" s="67" t="s">
        <v>232</v>
      </c>
      <c r="C58" s="66">
        <v>42</v>
      </c>
      <c r="D58" s="29" t="s">
        <v>227</v>
      </c>
      <c r="E58" s="65" t="s">
        <v>0</v>
      </c>
      <c r="F58" s="65" t="s">
        <v>13</v>
      </c>
    </row>
    <row r="59" spans="2:6" x14ac:dyDescent="0.2">
      <c r="B59" s="67" t="s">
        <v>233</v>
      </c>
      <c r="C59" s="66">
        <v>98</v>
      </c>
      <c r="D59" s="29" t="s">
        <v>227</v>
      </c>
      <c r="E59" s="65" t="s">
        <v>0</v>
      </c>
      <c r="F59" s="65" t="s">
        <v>13</v>
      </c>
    </row>
    <row r="60" spans="2:6" x14ac:dyDescent="0.2">
      <c r="B60" s="67" t="s">
        <v>234</v>
      </c>
      <c r="C60" s="66">
        <v>2</v>
      </c>
      <c r="D60" s="29" t="s">
        <v>227</v>
      </c>
      <c r="E60" s="65" t="s">
        <v>0</v>
      </c>
      <c r="F60" s="65" t="s">
        <v>13</v>
      </c>
    </row>
    <row r="61" spans="2:6" x14ac:dyDescent="0.2">
      <c r="B61" s="67" t="s">
        <v>235</v>
      </c>
      <c r="C61" s="66">
        <v>38</v>
      </c>
      <c r="D61" s="29" t="s">
        <v>227</v>
      </c>
      <c r="E61" s="65" t="s">
        <v>0</v>
      </c>
      <c r="F61" s="65" t="s">
        <v>13</v>
      </c>
    </row>
    <row r="62" spans="2:6" x14ac:dyDescent="0.2">
      <c r="B62" s="67" t="s">
        <v>236</v>
      </c>
      <c r="C62" s="66">
        <v>38</v>
      </c>
      <c r="D62" s="29" t="s">
        <v>227</v>
      </c>
      <c r="E62" s="65" t="s">
        <v>0</v>
      </c>
      <c r="F62" s="65" t="s">
        <v>13</v>
      </c>
    </row>
    <row r="63" spans="2:6" x14ac:dyDescent="0.2">
      <c r="B63" s="67" t="s">
        <v>237</v>
      </c>
      <c r="C63" s="66">
        <v>38</v>
      </c>
      <c r="D63" s="29" t="s">
        <v>227</v>
      </c>
      <c r="E63" s="65" t="s">
        <v>0</v>
      </c>
      <c r="F63" s="65" t="s">
        <v>13</v>
      </c>
    </row>
    <row r="64" spans="2:6" x14ac:dyDescent="0.2">
      <c r="B64" s="67" t="s">
        <v>238</v>
      </c>
      <c r="C64" s="66">
        <v>38</v>
      </c>
      <c r="D64" s="29" t="s">
        <v>227</v>
      </c>
      <c r="E64" s="65" t="s">
        <v>0</v>
      </c>
      <c r="F64" s="65" t="s">
        <v>13</v>
      </c>
    </row>
    <row r="65" spans="2:6" x14ac:dyDescent="0.2">
      <c r="B65" s="67" t="s">
        <v>239</v>
      </c>
      <c r="C65" s="66">
        <v>18</v>
      </c>
      <c r="D65" s="29" t="s">
        <v>227</v>
      </c>
      <c r="E65" s="65" t="s">
        <v>0</v>
      </c>
      <c r="F65" s="65" t="s">
        <v>13</v>
      </c>
    </row>
    <row r="66" spans="2:6" x14ac:dyDescent="0.2">
      <c r="B66" s="67" t="s">
        <v>240</v>
      </c>
      <c r="C66" s="66">
        <v>430</v>
      </c>
      <c r="D66" s="29" t="s">
        <v>227</v>
      </c>
      <c r="E66" s="65" t="s">
        <v>0</v>
      </c>
      <c r="F66" s="65" t="s">
        <v>13</v>
      </c>
    </row>
    <row r="67" spans="2:6" x14ac:dyDescent="0.2">
      <c r="B67" s="67" t="s">
        <v>241</v>
      </c>
      <c r="C67" s="66">
        <v>65</v>
      </c>
      <c r="D67" s="29" t="s">
        <v>242</v>
      </c>
      <c r="E67" s="65" t="s">
        <v>0</v>
      </c>
      <c r="F67" s="65" t="s">
        <v>13</v>
      </c>
    </row>
    <row r="68" spans="2:6" x14ac:dyDescent="0.2">
      <c r="B68" s="67" t="s">
        <v>243</v>
      </c>
      <c r="C68" s="66">
        <v>50</v>
      </c>
      <c r="D68" s="29" t="s">
        <v>242</v>
      </c>
      <c r="E68" s="65" t="s">
        <v>0</v>
      </c>
      <c r="F68" s="65" t="s">
        <v>13</v>
      </c>
    </row>
    <row r="69" spans="2:6" x14ac:dyDescent="0.2">
      <c r="B69" s="67" t="s">
        <v>244</v>
      </c>
      <c r="C69" s="66">
        <v>15</v>
      </c>
      <c r="D69" s="29" t="s">
        <v>242</v>
      </c>
      <c r="E69" s="65" t="s">
        <v>0</v>
      </c>
      <c r="F69" s="65" t="s">
        <v>13</v>
      </c>
    </row>
    <row r="70" spans="2:6" x14ac:dyDescent="0.2">
      <c r="B70" s="67" t="s">
        <v>245</v>
      </c>
      <c r="C70" s="66">
        <v>15</v>
      </c>
      <c r="D70" s="29" t="s">
        <v>242</v>
      </c>
      <c r="E70" s="65" t="s">
        <v>0</v>
      </c>
      <c r="F70" s="65" t="s">
        <v>13</v>
      </c>
    </row>
    <row r="71" spans="2:6" x14ac:dyDescent="0.2">
      <c r="B71" s="67" t="s">
        <v>246</v>
      </c>
      <c r="C71" s="66">
        <v>50</v>
      </c>
      <c r="D71" s="29" t="s">
        <v>242</v>
      </c>
      <c r="E71" s="65" t="s">
        <v>0</v>
      </c>
      <c r="F71" s="65" t="s">
        <v>13</v>
      </c>
    </row>
    <row r="72" spans="2:6" x14ac:dyDescent="0.2">
      <c r="B72" s="67" t="s">
        <v>247</v>
      </c>
      <c r="C72" s="66">
        <v>15</v>
      </c>
      <c r="D72" s="29" t="s">
        <v>242</v>
      </c>
      <c r="E72" s="65" t="s">
        <v>0</v>
      </c>
      <c r="F72" s="65" t="s">
        <v>13</v>
      </c>
    </row>
    <row r="73" spans="2:6" x14ac:dyDescent="0.2">
      <c r="B73" s="67" t="s">
        <v>248</v>
      </c>
      <c r="C73" s="66">
        <v>28</v>
      </c>
      <c r="D73" s="29" t="s">
        <v>242</v>
      </c>
      <c r="E73" s="65" t="s">
        <v>0</v>
      </c>
      <c r="F73" s="65" t="s">
        <v>13</v>
      </c>
    </row>
    <row r="74" spans="2:6" x14ac:dyDescent="0.2">
      <c r="B74" s="67" t="s">
        <v>249</v>
      </c>
      <c r="C74" s="66">
        <v>22</v>
      </c>
      <c r="D74" s="29" t="s">
        <v>242</v>
      </c>
      <c r="E74" s="65" t="s">
        <v>0</v>
      </c>
      <c r="F74" s="65" t="s">
        <v>13</v>
      </c>
    </row>
    <row r="75" spans="2:6" x14ac:dyDescent="0.2">
      <c r="B75" s="67" t="s">
        <v>250</v>
      </c>
      <c r="C75" s="66">
        <v>65</v>
      </c>
      <c r="D75" s="29" t="s">
        <v>242</v>
      </c>
      <c r="E75" s="65" t="s">
        <v>0</v>
      </c>
      <c r="F75" s="65" t="s">
        <v>13</v>
      </c>
    </row>
    <row r="76" spans="2:6" x14ac:dyDescent="0.2">
      <c r="B76" s="67" t="s">
        <v>251</v>
      </c>
      <c r="C76" s="66">
        <v>15</v>
      </c>
      <c r="D76" s="29" t="s">
        <v>242</v>
      </c>
      <c r="E76" s="65" t="s">
        <v>0</v>
      </c>
      <c r="F76" s="65" t="s">
        <v>13</v>
      </c>
    </row>
    <row r="77" spans="2:6" x14ac:dyDescent="0.2">
      <c r="B77" s="67" t="s">
        <v>252</v>
      </c>
      <c r="C77" s="66">
        <v>15</v>
      </c>
      <c r="D77" s="29" t="s">
        <v>242</v>
      </c>
      <c r="E77" s="65" t="s">
        <v>0</v>
      </c>
      <c r="F77" s="65" t="s">
        <v>13</v>
      </c>
    </row>
    <row r="78" spans="2:6" x14ac:dyDescent="0.2">
      <c r="B78" s="67" t="s">
        <v>253</v>
      </c>
      <c r="C78" s="66">
        <v>114</v>
      </c>
      <c r="D78" s="29" t="s">
        <v>242</v>
      </c>
      <c r="E78" s="65" t="s">
        <v>0</v>
      </c>
      <c r="F78" s="65" t="s">
        <v>13</v>
      </c>
    </row>
    <row r="79" spans="2:6" x14ac:dyDescent="0.2">
      <c r="B79" s="67" t="s">
        <v>254</v>
      </c>
      <c r="C79" s="66">
        <v>34</v>
      </c>
      <c r="D79" s="29" t="s">
        <v>242</v>
      </c>
      <c r="E79" s="65" t="s">
        <v>0</v>
      </c>
      <c r="F79" s="65" t="s">
        <v>13</v>
      </c>
    </row>
    <row r="80" spans="2:6" x14ac:dyDescent="0.2">
      <c r="B80" s="67" t="s">
        <v>255</v>
      </c>
      <c r="C80" s="66">
        <v>17</v>
      </c>
      <c r="D80" s="29" t="s">
        <v>242</v>
      </c>
      <c r="E80" s="65" t="s">
        <v>0</v>
      </c>
      <c r="F80" s="65" t="s">
        <v>13</v>
      </c>
    </row>
    <row r="81" spans="2:6" x14ac:dyDescent="0.2">
      <c r="B81" s="67" t="s">
        <v>256</v>
      </c>
      <c r="C81" s="66">
        <v>35</v>
      </c>
      <c r="D81" s="29" t="s">
        <v>242</v>
      </c>
      <c r="E81" s="65" t="s">
        <v>0</v>
      </c>
      <c r="F81" s="65" t="s">
        <v>13</v>
      </c>
    </row>
    <row r="82" spans="2:6" x14ac:dyDescent="0.2">
      <c r="B82" s="67" t="s">
        <v>257</v>
      </c>
      <c r="C82" s="66">
        <v>30</v>
      </c>
      <c r="D82" s="29" t="s">
        <v>242</v>
      </c>
      <c r="E82" s="65" t="s">
        <v>0</v>
      </c>
      <c r="F82" s="65" t="s">
        <v>13</v>
      </c>
    </row>
    <row r="83" spans="2:6" x14ac:dyDescent="0.2">
      <c r="B83" s="67" t="s">
        <v>258</v>
      </c>
      <c r="C83" s="66">
        <v>44</v>
      </c>
      <c r="D83" s="29" t="s">
        <v>242</v>
      </c>
      <c r="E83" s="65" t="s">
        <v>0</v>
      </c>
      <c r="F83" s="65" t="s">
        <v>13</v>
      </c>
    </row>
    <row r="84" spans="2:6" x14ac:dyDescent="0.2">
      <c r="B84" s="67" t="s">
        <v>259</v>
      </c>
      <c r="C84" s="66">
        <v>21</v>
      </c>
      <c r="D84" s="29" t="s">
        <v>242</v>
      </c>
      <c r="E84" s="65" t="s">
        <v>0</v>
      </c>
      <c r="F84" s="65" t="s">
        <v>13</v>
      </c>
    </row>
    <row r="85" spans="2:6" x14ac:dyDescent="0.2">
      <c r="B85" s="67" t="s">
        <v>260</v>
      </c>
      <c r="C85" s="66">
        <v>21</v>
      </c>
      <c r="D85" s="29" t="s">
        <v>242</v>
      </c>
      <c r="E85" s="65" t="s">
        <v>0</v>
      </c>
      <c r="F85" s="65" t="s">
        <v>13</v>
      </c>
    </row>
    <row r="86" spans="2:6" x14ac:dyDescent="0.2">
      <c r="B86" s="67" t="s">
        <v>261</v>
      </c>
      <c r="C86" s="66">
        <v>34</v>
      </c>
      <c r="D86" s="29" t="s">
        <v>242</v>
      </c>
      <c r="E86" s="65" t="s">
        <v>0</v>
      </c>
      <c r="F86" s="65" t="s">
        <v>13</v>
      </c>
    </row>
    <row r="87" spans="2:6" x14ac:dyDescent="0.2">
      <c r="B87" s="67" t="s">
        <v>262</v>
      </c>
      <c r="C87" s="66">
        <v>10</v>
      </c>
      <c r="D87" s="29" t="s">
        <v>242</v>
      </c>
      <c r="E87" s="65" t="s">
        <v>0</v>
      </c>
      <c r="F87" s="65" t="s">
        <v>13</v>
      </c>
    </row>
    <row r="88" spans="2:6" x14ac:dyDescent="0.2">
      <c r="B88" s="67" t="s">
        <v>263</v>
      </c>
      <c r="C88" s="66">
        <v>10</v>
      </c>
      <c r="D88" s="29" t="s">
        <v>242</v>
      </c>
      <c r="E88" s="65" t="s">
        <v>0</v>
      </c>
      <c r="F88" s="65" t="s">
        <v>13</v>
      </c>
    </row>
    <row r="89" spans="2:6" x14ac:dyDescent="0.2">
      <c r="B89" s="67" t="s">
        <v>264</v>
      </c>
      <c r="C89" s="66">
        <v>53</v>
      </c>
      <c r="D89" s="29" t="s">
        <v>242</v>
      </c>
      <c r="E89" s="65" t="s">
        <v>0</v>
      </c>
      <c r="F89" s="65" t="s">
        <v>13</v>
      </c>
    </row>
    <row r="90" spans="2:6" x14ac:dyDescent="0.2">
      <c r="B90" s="67" t="s">
        <v>265</v>
      </c>
      <c r="C90" s="66">
        <v>2</v>
      </c>
      <c r="D90" s="29" t="s">
        <v>242</v>
      </c>
      <c r="E90" s="65" t="s">
        <v>0</v>
      </c>
      <c r="F90" s="65" t="s">
        <v>13</v>
      </c>
    </row>
    <row r="91" spans="2:6" x14ac:dyDescent="0.2">
      <c r="B91" s="67" t="s">
        <v>266</v>
      </c>
      <c r="C91" s="66">
        <v>55</v>
      </c>
      <c r="D91" s="29" t="s">
        <v>242</v>
      </c>
      <c r="E91" s="65" t="s">
        <v>0</v>
      </c>
      <c r="F91" s="65" t="s">
        <v>13</v>
      </c>
    </row>
    <row r="92" spans="2:6" x14ac:dyDescent="0.2">
      <c r="B92" s="67" t="s">
        <v>267</v>
      </c>
      <c r="C92" s="66">
        <v>5</v>
      </c>
      <c r="D92" s="29" t="s">
        <v>242</v>
      </c>
      <c r="E92" s="65" t="s">
        <v>0</v>
      </c>
      <c r="F92" s="65" t="s">
        <v>13</v>
      </c>
    </row>
    <row r="93" spans="2:6" x14ac:dyDescent="0.2">
      <c r="B93" s="67" t="s">
        <v>268</v>
      </c>
      <c r="C93" s="66">
        <v>5</v>
      </c>
      <c r="D93" s="29" t="s">
        <v>242</v>
      </c>
      <c r="E93" s="65" t="s">
        <v>0</v>
      </c>
      <c r="F93" s="65" t="s">
        <v>13</v>
      </c>
    </row>
    <row r="94" spans="2:6" x14ac:dyDescent="0.2">
      <c r="B94" s="67" t="s">
        <v>269</v>
      </c>
      <c r="C94" s="66">
        <v>65</v>
      </c>
      <c r="D94" s="29" t="s">
        <v>242</v>
      </c>
      <c r="E94" s="65" t="s">
        <v>0</v>
      </c>
      <c r="F94" s="65" t="s">
        <v>13</v>
      </c>
    </row>
    <row r="95" spans="2:6" x14ac:dyDescent="0.2">
      <c r="B95" s="67" t="s">
        <v>270</v>
      </c>
      <c r="C95" s="66">
        <v>65</v>
      </c>
      <c r="D95" s="29" t="s">
        <v>242</v>
      </c>
      <c r="E95" s="65" t="s">
        <v>0</v>
      </c>
      <c r="F95" s="65" t="s">
        <v>13</v>
      </c>
    </row>
    <row r="96" spans="2:6" x14ac:dyDescent="0.2">
      <c r="B96" s="67" t="s">
        <v>271</v>
      </c>
      <c r="C96" s="66">
        <v>25</v>
      </c>
      <c r="D96" s="29" t="s">
        <v>242</v>
      </c>
      <c r="E96" s="65" t="s">
        <v>0</v>
      </c>
      <c r="F96" s="65" t="s">
        <v>13</v>
      </c>
    </row>
    <row r="97" spans="2:6" x14ac:dyDescent="0.2">
      <c r="B97" s="67" t="s">
        <v>272</v>
      </c>
      <c r="C97" s="66">
        <v>100</v>
      </c>
      <c r="D97" s="29" t="s">
        <v>273</v>
      </c>
      <c r="E97" s="65" t="s">
        <v>0</v>
      </c>
      <c r="F97" s="65" t="s">
        <v>13</v>
      </c>
    </row>
    <row r="98" spans="2:6" x14ac:dyDescent="0.2">
      <c r="B98" s="67" t="s">
        <v>274</v>
      </c>
      <c r="C98" s="66">
        <v>100</v>
      </c>
      <c r="D98" s="29" t="s">
        <v>273</v>
      </c>
      <c r="E98" s="65" t="s">
        <v>0</v>
      </c>
      <c r="F98" s="65" t="s">
        <v>13</v>
      </c>
    </row>
    <row r="99" spans="2:6" x14ac:dyDescent="0.2">
      <c r="B99" s="67" t="s">
        <v>275</v>
      </c>
      <c r="C99" s="66">
        <v>117</v>
      </c>
      <c r="D99" s="29" t="s">
        <v>273</v>
      </c>
      <c r="E99" s="65" t="s">
        <v>0</v>
      </c>
      <c r="F99" s="65" t="s">
        <v>13</v>
      </c>
    </row>
    <row r="100" spans="2:6" x14ac:dyDescent="0.2">
      <c r="B100" s="67" t="s">
        <v>276</v>
      </c>
      <c r="C100" s="66">
        <v>25</v>
      </c>
      <c r="D100" s="29" t="s">
        <v>273</v>
      </c>
      <c r="E100" s="65" t="s">
        <v>0</v>
      </c>
      <c r="F100" s="65" t="s">
        <v>13</v>
      </c>
    </row>
    <row r="101" spans="2:6" x14ac:dyDescent="0.2">
      <c r="B101" s="67" t="s">
        <v>277</v>
      </c>
      <c r="C101" s="66">
        <v>86</v>
      </c>
      <c r="D101" s="29" t="s">
        <v>273</v>
      </c>
      <c r="E101" s="65" t="s">
        <v>0</v>
      </c>
      <c r="F101" s="65" t="s">
        <v>13</v>
      </c>
    </row>
    <row r="102" spans="2:6" x14ac:dyDescent="0.2">
      <c r="B102" s="67" t="s">
        <v>278</v>
      </c>
      <c r="C102" s="66">
        <v>34</v>
      </c>
      <c r="D102" s="29" t="s">
        <v>273</v>
      </c>
      <c r="E102" s="65" t="s">
        <v>0</v>
      </c>
      <c r="F102" s="65" t="s">
        <v>13</v>
      </c>
    </row>
    <row r="103" spans="2:6" x14ac:dyDescent="0.2">
      <c r="B103" s="67" t="s">
        <v>279</v>
      </c>
      <c r="C103" s="66">
        <v>38</v>
      </c>
      <c r="D103" s="29" t="s">
        <v>273</v>
      </c>
      <c r="E103" s="65" t="s">
        <v>0</v>
      </c>
      <c r="F103" s="65" t="s">
        <v>13</v>
      </c>
    </row>
    <row r="104" spans="2:6" x14ac:dyDescent="0.2">
      <c r="B104" s="67" t="s">
        <v>280</v>
      </c>
      <c r="C104" s="66">
        <v>80</v>
      </c>
      <c r="D104" s="29" t="s">
        <v>273</v>
      </c>
      <c r="E104" s="65" t="s">
        <v>0</v>
      </c>
      <c r="F104" s="65" t="s">
        <v>13</v>
      </c>
    </row>
    <row r="105" spans="2:6" x14ac:dyDescent="0.2">
      <c r="B105" s="67" t="s">
        <v>281</v>
      </c>
      <c r="C105" s="66">
        <v>38</v>
      </c>
      <c r="D105" s="29" t="s">
        <v>273</v>
      </c>
      <c r="E105" s="65" t="s">
        <v>0</v>
      </c>
      <c r="F105" s="65" t="s">
        <v>13</v>
      </c>
    </row>
    <row r="106" spans="2:6" x14ac:dyDescent="0.2">
      <c r="B106" s="67" t="s">
        <v>282</v>
      </c>
      <c r="C106" s="66">
        <v>9</v>
      </c>
      <c r="D106" s="29" t="s">
        <v>273</v>
      </c>
      <c r="E106" s="65" t="s">
        <v>0</v>
      </c>
      <c r="F106" s="65" t="s">
        <v>13</v>
      </c>
    </row>
    <row r="107" spans="2:6" x14ac:dyDescent="0.2">
      <c r="B107" s="67" t="s">
        <v>283</v>
      </c>
      <c r="C107" s="66">
        <v>10</v>
      </c>
      <c r="D107" s="29" t="s">
        <v>273</v>
      </c>
      <c r="E107" s="65" t="s">
        <v>0</v>
      </c>
      <c r="F107" s="65" t="s">
        <v>13</v>
      </c>
    </row>
    <row r="108" spans="2:6" x14ac:dyDescent="0.2">
      <c r="B108" s="67" t="s">
        <v>284</v>
      </c>
      <c r="C108" s="66">
        <v>73</v>
      </c>
      <c r="D108" s="29" t="s">
        <v>273</v>
      </c>
      <c r="E108" s="65" t="s">
        <v>0</v>
      </c>
      <c r="F108" s="65" t="s">
        <v>13</v>
      </c>
    </row>
    <row r="109" spans="2:6" x14ac:dyDescent="0.2">
      <c r="B109" s="67" t="s">
        <v>285</v>
      </c>
      <c r="C109" s="66">
        <v>90</v>
      </c>
      <c r="D109" s="29" t="s">
        <v>273</v>
      </c>
      <c r="E109" s="65" t="s">
        <v>0</v>
      </c>
      <c r="F109" s="65" t="s">
        <v>13</v>
      </c>
    </row>
    <row r="110" spans="2:6" x14ac:dyDescent="0.2">
      <c r="B110" s="67" t="s">
        <v>286</v>
      </c>
      <c r="C110" s="66">
        <v>100</v>
      </c>
      <c r="D110" s="29" t="s">
        <v>273</v>
      </c>
      <c r="E110" s="65" t="s">
        <v>0</v>
      </c>
      <c r="F110" s="65" t="s">
        <v>13</v>
      </c>
    </row>
    <row r="111" spans="2:6" x14ac:dyDescent="0.2">
      <c r="B111" s="67" t="s">
        <v>287</v>
      </c>
      <c r="C111" s="66">
        <v>100</v>
      </c>
      <c r="D111" s="29" t="s">
        <v>273</v>
      </c>
      <c r="E111" s="65" t="s">
        <v>0</v>
      </c>
      <c r="F111" s="65" t="s">
        <v>13</v>
      </c>
    </row>
    <row r="112" spans="2:6" x14ac:dyDescent="0.2">
      <c r="B112" s="67" t="s">
        <v>288</v>
      </c>
      <c r="C112" s="66">
        <v>327</v>
      </c>
      <c r="D112" s="29" t="s">
        <v>242</v>
      </c>
      <c r="E112" s="65" t="s">
        <v>0</v>
      </c>
      <c r="F112" s="65" t="s">
        <v>13</v>
      </c>
    </row>
    <row r="113" spans="2:6" x14ac:dyDescent="0.2">
      <c r="B113" s="67" t="s">
        <v>289</v>
      </c>
      <c r="C113" s="66">
        <v>63</v>
      </c>
      <c r="D113" s="29" t="s">
        <v>242</v>
      </c>
      <c r="E113" s="65" t="s">
        <v>0</v>
      </c>
      <c r="F113" s="65" t="s">
        <v>13</v>
      </c>
    </row>
    <row r="114" spans="2:6" x14ac:dyDescent="0.2">
      <c r="B114" s="67" t="s">
        <v>290</v>
      </c>
      <c r="C114" s="66">
        <v>47</v>
      </c>
      <c r="D114" s="29" t="s">
        <v>242</v>
      </c>
      <c r="E114" s="65" t="s">
        <v>0</v>
      </c>
      <c r="F114" s="65" t="s">
        <v>13</v>
      </c>
    </row>
    <row r="115" spans="2:6" x14ac:dyDescent="0.2">
      <c r="B115" s="67" t="s">
        <v>291</v>
      </c>
      <c r="C115" s="66">
        <v>18</v>
      </c>
      <c r="D115" s="29" t="s">
        <v>242</v>
      </c>
      <c r="E115" s="65" t="s">
        <v>0</v>
      </c>
      <c r="F115" s="65" t="s">
        <v>13</v>
      </c>
    </row>
    <row r="116" spans="2:6" x14ac:dyDescent="0.2">
      <c r="B116" s="67" t="s">
        <v>292</v>
      </c>
      <c r="C116" s="66">
        <v>63</v>
      </c>
      <c r="D116" s="29" t="s">
        <v>242</v>
      </c>
      <c r="E116" s="65" t="s">
        <v>0</v>
      </c>
      <c r="F116" s="65" t="s">
        <v>13</v>
      </c>
    </row>
    <row r="117" spans="2:6" x14ac:dyDescent="0.2">
      <c r="B117" s="67" t="s">
        <v>293</v>
      </c>
      <c r="C117" s="66">
        <v>63</v>
      </c>
      <c r="D117" s="29" t="s">
        <v>242</v>
      </c>
      <c r="E117" s="65" t="s">
        <v>0</v>
      </c>
      <c r="F117" s="65" t="s">
        <v>13</v>
      </c>
    </row>
    <row r="118" spans="2:6" x14ac:dyDescent="0.2">
      <c r="B118" s="67" t="s">
        <v>294</v>
      </c>
      <c r="C118" s="66">
        <v>63</v>
      </c>
      <c r="D118" s="29" t="s">
        <v>242</v>
      </c>
      <c r="E118" s="65" t="s">
        <v>0</v>
      </c>
      <c r="F118" s="65" t="s">
        <v>13</v>
      </c>
    </row>
    <row r="119" spans="2:6" x14ac:dyDescent="0.2">
      <c r="B119" s="67" t="s">
        <v>295</v>
      </c>
      <c r="C119" s="66">
        <v>65</v>
      </c>
      <c r="D119" s="29" t="s">
        <v>242</v>
      </c>
      <c r="E119" s="65" t="s">
        <v>0</v>
      </c>
      <c r="F119" s="65" t="s">
        <v>13</v>
      </c>
    </row>
    <row r="120" spans="2:6" x14ac:dyDescent="0.2">
      <c r="B120" s="67" t="s">
        <v>296</v>
      </c>
      <c r="C120" s="66">
        <v>6</v>
      </c>
      <c r="D120" s="29" t="s">
        <v>242</v>
      </c>
      <c r="E120" s="65" t="s">
        <v>0</v>
      </c>
      <c r="F120" s="65" t="s">
        <v>13</v>
      </c>
    </row>
    <row r="121" spans="2:6" x14ac:dyDescent="0.2">
      <c r="B121" s="67" t="s">
        <v>297</v>
      </c>
      <c r="C121" s="66">
        <v>65</v>
      </c>
      <c r="D121" s="29" t="s">
        <v>242</v>
      </c>
      <c r="E121" s="65" t="s">
        <v>0</v>
      </c>
      <c r="F121" s="65" t="s">
        <v>13</v>
      </c>
    </row>
    <row r="122" spans="2:6" x14ac:dyDescent="0.2">
      <c r="B122" s="67" t="s">
        <v>298</v>
      </c>
      <c r="C122" s="66">
        <v>108</v>
      </c>
      <c r="D122" s="29" t="s">
        <v>242</v>
      </c>
      <c r="E122" s="65" t="s">
        <v>0</v>
      </c>
      <c r="F122" s="65" t="s">
        <v>13</v>
      </c>
    </row>
    <row r="123" spans="2:6" x14ac:dyDescent="0.2">
      <c r="B123" s="67" t="s">
        <v>299</v>
      </c>
      <c r="C123" s="66">
        <v>112</v>
      </c>
      <c r="D123" s="29" t="s">
        <v>242</v>
      </c>
      <c r="E123" s="65" t="s">
        <v>0</v>
      </c>
      <c r="F123" s="65" t="s">
        <v>13</v>
      </c>
    </row>
    <row r="124" spans="2:6" x14ac:dyDescent="0.2">
      <c r="B124" s="67" t="s">
        <v>300</v>
      </c>
      <c r="C124" s="66">
        <v>65</v>
      </c>
      <c r="D124" s="29" t="s">
        <v>180</v>
      </c>
      <c r="E124" s="65" t="s">
        <v>0</v>
      </c>
      <c r="F124" s="65" t="s">
        <v>13</v>
      </c>
    </row>
    <row r="125" spans="2:6" x14ac:dyDescent="0.2">
      <c r="B125" s="67" t="s">
        <v>301</v>
      </c>
      <c r="C125" s="66">
        <v>65</v>
      </c>
      <c r="D125" s="29" t="s">
        <v>180</v>
      </c>
      <c r="E125" s="65" t="s">
        <v>0</v>
      </c>
      <c r="F125" s="65" t="s">
        <v>13</v>
      </c>
    </row>
    <row r="126" spans="2:6" x14ac:dyDescent="0.2">
      <c r="B126" s="67" t="s">
        <v>302</v>
      </c>
      <c r="C126" s="66">
        <v>42</v>
      </c>
      <c r="D126" s="29" t="s">
        <v>180</v>
      </c>
      <c r="E126" s="65" t="s">
        <v>0</v>
      </c>
      <c r="F126" s="65" t="s">
        <v>13</v>
      </c>
    </row>
    <row r="127" spans="2:6" x14ac:dyDescent="0.2">
      <c r="B127" s="67" t="s">
        <v>303</v>
      </c>
      <c r="C127" s="66">
        <v>23</v>
      </c>
      <c r="D127" s="29" t="s">
        <v>180</v>
      </c>
      <c r="E127" s="65" t="s">
        <v>0</v>
      </c>
      <c r="F127" s="65" t="s">
        <v>13</v>
      </c>
    </row>
    <row r="128" spans="2:6" x14ac:dyDescent="0.2">
      <c r="B128" s="67" t="s">
        <v>304</v>
      </c>
      <c r="C128" s="66">
        <v>526</v>
      </c>
      <c r="D128" s="29" t="s">
        <v>305</v>
      </c>
      <c r="E128" s="65" t="s">
        <v>0</v>
      </c>
      <c r="F128" s="65" t="s">
        <v>13</v>
      </c>
    </row>
    <row r="129" spans="2:6" x14ac:dyDescent="0.2">
      <c r="B129" s="67" t="s">
        <v>306</v>
      </c>
      <c r="C129" s="66">
        <v>13</v>
      </c>
      <c r="D129" s="29" t="s">
        <v>180</v>
      </c>
      <c r="E129" s="65" t="s">
        <v>0</v>
      </c>
      <c r="F129" s="65" t="s">
        <v>13</v>
      </c>
    </row>
    <row r="130" spans="2:6" x14ac:dyDescent="0.2">
      <c r="B130" s="67" t="s">
        <v>307</v>
      </c>
      <c r="C130" s="66">
        <v>34</v>
      </c>
      <c r="D130" s="29" t="s">
        <v>180</v>
      </c>
      <c r="E130" s="65" t="s">
        <v>0</v>
      </c>
      <c r="F130" s="65" t="s">
        <v>13</v>
      </c>
    </row>
    <row r="131" spans="2:6" x14ac:dyDescent="0.2">
      <c r="B131" s="67" t="s">
        <v>308</v>
      </c>
      <c r="C131" s="66">
        <v>87</v>
      </c>
      <c r="D131" s="29" t="s">
        <v>180</v>
      </c>
      <c r="E131" s="65" t="s">
        <v>0</v>
      </c>
      <c r="F131" s="65" t="s">
        <v>13</v>
      </c>
    </row>
    <row r="132" spans="2:6" x14ac:dyDescent="0.2">
      <c r="B132" s="67" t="s">
        <v>309</v>
      </c>
      <c r="C132" s="66">
        <v>53</v>
      </c>
      <c r="D132" s="29" t="s">
        <v>180</v>
      </c>
      <c r="E132" s="65" t="s">
        <v>0</v>
      </c>
      <c r="F132" s="65" t="s">
        <v>13</v>
      </c>
    </row>
    <row r="133" spans="2:6" x14ac:dyDescent="0.2">
      <c r="B133" s="67" t="s">
        <v>310</v>
      </c>
      <c r="C133" s="66">
        <v>13</v>
      </c>
      <c r="D133" s="29" t="s">
        <v>180</v>
      </c>
      <c r="E133" s="65" t="s">
        <v>0</v>
      </c>
      <c r="F133" s="65" t="s">
        <v>13</v>
      </c>
    </row>
    <row r="134" spans="2:6" x14ac:dyDescent="0.2">
      <c r="B134" s="67" t="s">
        <v>311</v>
      </c>
      <c r="C134" s="66">
        <v>13</v>
      </c>
      <c r="D134" s="29" t="s">
        <v>180</v>
      </c>
      <c r="E134" s="65" t="s">
        <v>0</v>
      </c>
      <c r="F134" s="65" t="s">
        <v>13</v>
      </c>
    </row>
    <row r="135" spans="2:6" x14ac:dyDescent="0.2">
      <c r="B135" s="67" t="s">
        <v>312</v>
      </c>
      <c r="C135" s="66">
        <v>13</v>
      </c>
      <c r="D135" s="29" t="s">
        <v>180</v>
      </c>
      <c r="E135" s="65" t="s">
        <v>0</v>
      </c>
      <c r="F135" s="65" t="s">
        <v>13</v>
      </c>
    </row>
    <row r="136" spans="2:6" x14ac:dyDescent="0.2">
      <c r="B136" s="67" t="s">
        <v>313</v>
      </c>
      <c r="C136" s="66">
        <v>34</v>
      </c>
      <c r="D136" s="29" t="s">
        <v>180</v>
      </c>
      <c r="E136" s="65" t="s">
        <v>0</v>
      </c>
      <c r="F136" s="65" t="s">
        <v>13</v>
      </c>
    </row>
    <row r="137" spans="2:6" x14ac:dyDescent="0.2">
      <c r="B137" s="67" t="s">
        <v>314</v>
      </c>
      <c r="C137" s="66">
        <v>40</v>
      </c>
      <c r="D137" s="29" t="s">
        <v>180</v>
      </c>
      <c r="E137" s="65" t="s">
        <v>0</v>
      </c>
      <c r="F137" s="65" t="s">
        <v>13</v>
      </c>
    </row>
    <row r="138" spans="2:6" x14ac:dyDescent="0.2">
      <c r="B138" s="67" t="s">
        <v>315</v>
      </c>
      <c r="C138" s="66">
        <v>48</v>
      </c>
      <c r="D138" s="29" t="s">
        <v>180</v>
      </c>
      <c r="E138" s="65" t="s">
        <v>0</v>
      </c>
      <c r="F138" s="65" t="s">
        <v>13</v>
      </c>
    </row>
    <row r="139" spans="2:6" x14ac:dyDescent="0.2">
      <c r="B139" s="67" t="s">
        <v>316</v>
      </c>
      <c r="C139" s="66">
        <v>42</v>
      </c>
      <c r="D139" s="29" t="s">
        <v>180</v>
      </c>
      <c r="E139" s="65" t="s">
        <v>0</v>
      </c>
      <c r="F139" s="65" t="s">
        <v>13</v>
      </c>
    </row>
    <row r="140" spans="2:6" x14ac:dyDescent="0.2">
      <c r="B140" s="67" t="s">
        <v>317</v>
      </c>
      <c r="C140" s="66">
        <v>10</v>
      </c>
      <c r="D140" s="29" t="s">
        <v>180</v>
      </c>
      <c r="E140" s="65" t="s">
        <v>0</v>
      </c>
      <c r="F140" s="65" t="s">
        <v>13</v>
      </c>
    </row>
    <row r="141" spans="2:6" x14ac:dyDescent="0.2">
      <c r="B141" s="67" t="s">
        <v>318</v>
      </c>
      <c r="C141" s="66">
        <v>100</v>
      </c>
      <c r="D141" s="29" t="s">
        <v>180</v>
      </c>
      <c r="E141" s="65" t="s">
        <v>0</v>
      </c>
      <c r="F141" s="65" t="s">
        <v>13</v>
      </c>
    </row>
    <row r="142" spans="2:6" x14ac:dyDescent="0.2">
      <c r="B142" s="67" t="s">
        <v>319</v>
      </c>
      <c r="C142" s="66">
        <v>31</v>
      </c>
      <c r="D142" s="29" t="s">
        <v>180</v>
      </c>
      <c r="E142" s="65" t="s">
        <v>0</v>
      </c>
      <c r="F142" s="65" t="s">
        <v>13</v>
      </c>
    </row>
    <row r="143" spans="2:6" x14ac:dyDescent="0.2">
      <c r="B143" s="67" t="s">
        <v>320</v>
      </c>
      <c r="C143" s="66">
        <v>15</v>
      </c>
      <c r="D143" s="29" t="s">
        <v>180</v>
      </c>
      <c r="E143" s="65" t="s">
        <v>0</v>
      </c>
      <c r="F143" s="65" t="s">
        <v>13</v>
      </c>
    </row>
    <row r="144" spans="2:6" x14ac:dyDescent="0.2">
      <c r="B144" s="67" t="s">
        <v>321</v>
      </c>
      <c r="C144" s="66">
        <v>18</v>
      </c>
      <c r="D144" s="29" t="s">
        <v>180</v>
      </c>
      <c r="E144" s="65" t="s">
        <v>0</v>
      </c>
      <c r="F144" s="65" t="s">
        <v>13</v>
      </c>
    </row>
    <row r="145" spans="2:6" x14ac:dyDescent="0.2">
      <c r="B145" s="67" t="s">
        <v>322</v>
      </c>
      <c r="C145" s="66">
        <v>48</v>
      </c>
      <c r="D145" s="29" t="s">
        <v>180</v>
      </c>
      <c r="E145" s="65" t="s">
        <v>0</v>
      </c>
      <c r="F145" s="65" t="s">
        <v>13</v>
      </c>
    </row>
    <row r="146" spans="2:6" x14ac:dyDescent="0.2">
      <c r="B146" s="67" t="s">
        <v>323</v>
      </c>
      <c r="C146" s="66">
        <v>88</v>
      </c>
      <c r="D146" s="29" t="s">
        <v>180</v>
      </c>
      <c r="E146" s="65" t="s">
        <v>0</v>
      </c>
      <c r="F146" s="65" t="s">
        <v>13</v>
      </c>
    </row>
    <row r="147" spans="2:6" x14ac:dyDescent="0.2">
      <c r="B147" s="67" t="s">
        <v>324</v>
      </c>
      <c r="C147" s="66">
        <v>100</v>
      </c>
      <c r="D147" s="29" t="s">
        <v>180</v>
      </c>
      <c r="E147" s="65" t="s">
        <v>0</v>
      </c>
      <c r="F147" s="65" t="s">
        <v>13</v>
      </c>
    </row>
    <row r="148" spans="2:6" x14ac:dyDescent="0.2">
      <c r="B148" s="67" t="s">
        <v>325</v>
      </c>
      <c r="C148" s="66">
        <v>99</v>
      </c>
      <c r="D148" s="29" t="s">
        <v>180</v>
      </c>
      <c r="E148" s="65" t="s">
        <v>0</v>
      </c>
      <c r="F148" s="65" t="s">
        <v>13</v>
      </c>
    </row>
    <row r="149" spans="2:6" x14ac:dyDescent="0.2">
      <c r="B149" s="67" t="s">
        <v>326</v>
      </c>
      <c r="C149" s="66">
        <v>1</v>
      </c>
      <c r="D149" s="29" t="s">
        <v>180</v>
      </c>
      <c r="E149" s="65" t="s">
        <v>0</v>
      </c>
      <c r="F149" s="65" t="s">
        <v>13</v>
      </c>
    </row>
    <row r="150" spans="2:6" x14ac:dyDescent="0.2">
      <c r="B150" s="67" t="s">
        <v>327</v>
      </c>
      <c r="C150" s="66">
        <v>100</v>
      </c>
      <c r="D150" s="29" t="s">
        <v>180</v>
      </c>
      <c r="E150" s="65" t="s">
        <v>0</v>
      </c>
      <c r="F150" s="65" t="s">
        <v>13</v>
      </c>
    </row>
    <row r="151" spans="2:6" x14ac:dyDescent="0.2">
      <c r="B151" s="67" t="s">
        <v>328</v>
      </c>
      <c r="C151" s="66">
        <v>84</v>
      </c>
      <c r="D151" s="29" t="s">
        <v>180</v>
      </c>
      <c r="E151" s="65" t="s">
        <v>0</v>
      </c>
      <c r="F151" s="65" t="s">
        <v>13</v>
      </c>
    </row>
    <row r="152" spans="2:6" x14ac:dyDescent="0.2">
      <c r="B152" s="67" t="s">
        <v>329</v>
      </c>
      <c r="C152" s="66">
        <v>100</v>
      </c>
      <c r="D152" s="29" t="s">
        <v>180</v>
      </c>
      <c r="E152" s="65" t="s">
        <v>0</v>
      </c>
      <c r="F152" s="65" t="s">
        <v>13</v>
      </c>
    </row>
    <row r="153" spans="2:6" x14ac:dyDescent="0.2">
      <c r="B153" s="67" t="s">
        <v>330</v>
      </c>
      <c r="C153" s="66">
        <v>32</v>
      </c>
      <c r="D153" s="29" t="s">
        <v>180</v>
      </c>
      <c r="E153" s="65" t="s">
        <v>0</v>
      </c>
      <c r="F153" s="65" t="s">
        <v>13</v>
      </c>
    </row>
    <row r="154" spans="2:6" x14ac:dyDescent="0.2">
      <c r="B154" s="67" t="s">
        <v>331</v>
      </c>
      <c r="C154" s="66">
        <v>42</v>
      </c>
      <c r="D154" s="29" t="s">
        <v>180</v>
      </c>
      <c r="E154" s="65" t="s">
        <v>0</v>
      </c>
      <c r="F154" s="65" t="s">
        <v>13</v>
      </c>
    </row>
    <row r="155" spans="2:6" x14ac:dyDescent="0.2">
      <c r="B155" s="67" t="s">
        <v>332</v>
      </c>
      <c r="C155" s="66">
        <v>21</v>
      </c>
      <c r="D155" s="29" t="s">
        <v>180</v>
      </c>
      <c r="E155" s="65" t="s">
        <v>0</v>
      </c>
      <c r="F155" s="65" t="s">
        <v>13</v>
      </c>
    </row>
    <row r="156" spans="2:6" x14ac:dyDescent="0.2">
      <c r="B156" s="67" t="s">
        <v>333</v>
      </c>
      <c r="C156" s="66">
        <v>21</v>
      </c>
      <c r="D156" s="29" t="s">
        <v>180</v>
      </c>
      <c r="E156" s="65" t="s">
        <v>0</v>
      </c>
      <c r="F156" s="65" t="s">
        <v>13</v>
      </c>
    </row>
    <row r="157" spans="2:6" x14ac:dyDescent="0.2">
      <c r="B157" s="67" t="s">
        <v>334</v>
      </c>
      <c r="C157" s="66">
        <v>174</v>
      </c>
      <c r="D157" s="29" t="s">
        <v>180</v>
      </c>
      <c r="E157" s="65" t="s">
        <v>0</v>
      </c>
      <c r="F157" s="65" t="s">
        <v>13</v>
      </c>
    </row>
    <row r="158" spans="2:6" x14ac:dyDescent="0.2">
      <c r="B158" s="67" t="s">
        <v>335</v>
      </c>
      <c r="C158" s="66">
        <v>2000</v>
      </c>
      <c r="D158" s="29" t="s">
        <v>336</v>
      </c>
      <c r="E158" s="65" t="s">
        <v>0</v>
      </c>
      <c r="F158" s="65" t="s">
        <v>13</v>
      </c>
    </row>
    <row r="159" spans="2:6" x14ac:dyDescent="0.2">
      <c r="B159" s="67" t="s">
        <v>337</v>
      </c>
      <c r="C159" s="66">
        <v>2000</v>
      </c>
      <c r="D159" s="29" t="s">
        <v>338</v>
      </c>
      <c r="E159" s="65" t="s">
        <v>0</v>
      </c>
      <c r="F159" s="65" t="s">
        <v>13</v>
      </c>
    </row>
    <row r="160" spans="2:6" x14ac:dyDescent="0.2">
      <c r="B160" s="67" t="s">
        <v>339</v>
      </c>
      <c r="C160" s="66">
        <v>50</v>
      </c>
      <c r="D160" s="29" t="s">
        <v>227</v>
      </c>
      <c r="E160" s="65" t="s">
        <v>0</v>
      </c>
      <c r="F160" s="65" t="s">
        <v>13</v>
      </c>
    </row>
    <row r="161" spans="2:6" x14ac:dyDescent="0.2">
      <c r="B161" s="67" t="s">
        <v>340</v>
      </c>
      <c r="C161" s="66">
        <v>50</v>
      </c>
      <c r="D161" s="29" t="s">
        <v>227</v>
      </c>
      <c r="E161" s="65" t="s">
        <v>0</v>
      </c>
      <c r="F161" s="65" t="s">
        <v>13</v>
      </c>
    </row>
    <row r="162" spans="2:6" x14ac:dyDescent="0.2">
      <c r="B162" s="67" t="s">
        <v>341</v>
      </c>
      <c r="C162" s="66">
        <v>50</v>
      </c>
      <c r="D162" s="29" t="s">
        <v>227</v>
      </c>
      <c r="E162" s="65" t="s">
        <v>0</v>
      </c>
      <c r="F162" s="65" t="s">
        <v>13</v>
      </c>
    </row>
    <row r="163" spans="2:6" x14ac:dyDescent="0.2">
      <c r="B163" s="67" t="s">
        <v>342</v>
      </c>
      <c r="C163" s="66">
        <v>40</v>
      </c>
      <c r="D163" s="29" t="s">
        <v>227</v>
      </c>
      <c r="E163" s="65" t="s">
        <v>0</v>
      </c>
      <c r="F163" s="65" t="s">
        <v>13</v>
      </c>
    </row>
    <row r="164" spans="2:6" x14ac:dyDescent="0.2">
      <c r="B164" s="67" t="s">
        <v>343</v>
      </c>
      <c r="C164" s="66">
        <v>10</v>
      </c>
      <c r="D164" s="29" t="s">
        <v>227</v>
      </c>
      <c r="E164" s="65" t="s">
        <v>0</v>
      </c>
      <c r="F164" s="65" t="s">
        <v>13</v>
      </c>
    </row>
    <row r="165" spans="2:6" x14ac:dyDescent="0.2">
      <c r="B165" s="67" t="s">
        <v>344</v>
      </c>
      <c r="C165" s="66">
        <v>50</v>
      </c>
      <c r="D165" s="29" t="s">
        <v>227</v>
      </c>
      <c r="E165" s="65" t="s">
        <v>0</v>
      </c>
      <c r="F165" s="65" t="s">
        <v>13</v>
      </c>
    </row>
    <row r="166" spans="2:6" x14ac:dyDescent="0.2">
      <c r="B166" s="67" t="s">
        <v>345</v>
      </c>
      <c r="C166" s="66">
        <v>43</v>
      </c>
      <c r="D166" s="29" t="s">
        <v>227</v>
      </c>
      <c r="E166" s="65" t="s">
        <v>0</v>
      </c>
      <c r="F166" s="65" t="s">
        <v>13</v>
      </c>
    </row>
    <row r="167" spans="2:6" x14ac:dyDescent="0.2">
      <c r="B167" s="67" t="s">
        <v>346</v>
      </c>
      <c r="C167" s="66">
        <v>6</v>
      </c>
      <c r="D167" s="29" t="s">
        <v>227</v>
      </c>
      <c r="E167" s="65" t="s">
        <v>0</v>
      </c>
      <c r="F167" s="65" t="s">
        <v>13</v>
      </c>
    </row>
    <row r="168" spans="2:6" x14ac:dyDescent="0.2">
      <c r="B168" s="67" t="s">
        <v>347</v>
      </c>
      <c r="C168" s="66">
        <v>1</v>
      </c>
      <c r="D168" s="29" t="s">
        <v>227</v>
      </c>
      <c r="E168" s="65" t="s">
        <v>0</v>
      </c>
      <c r="F168" s="65" t="s">
        <v>13</v>
      </c>
    </row>
    <row r="169" spans="2:6" x14ac:dyDescent="0.2">
      <c r="B169" s="67" t="s">
        <v>348</v>
      </c>
      <c r="C169" s="66">
        <v>50</v>
      </c>
      <c r="D169" s="29" t="s">
        <v>227</v>
      </c>
      <c r="E169" s="65" t="s">
        <v>0</v>
      </c>
      <c r="F169" s="65" t="s">
        <v>13</v>
      </c>
    </row>
    <row r="170" spans="2:6" x14ac:dyDescent="0.2">
      <c r="B170" s="67" t="s">
        <v>349</v>
      </c>
      <c r="C170" s="66">
        <v>85</v>
      </c>
      <c r="D170" s="29" t="s">
        <v>227</v>
      </c>
      <c r="E170" s="65" t="s">
        <v>0</v>
      </c>
      <c r="F170" s="65" t="s">
        <v>13</v>
      </c>
    </row>
    <row r="171" spans="2:6" x14ac:dyDescent="0.2">
      <c r="B171" s="67" t="s">
        <v>350</v>
      </c>
      <c r="C171" s="66">
        <v>15</v>
      </c>
      <c r="D171" s="29" t="s">
        <v>227</v>
      </c>
      <c r="E171" s="65" t="s">
        <v>0</v>
      </c>
      <c r="F171" s="65" t="s">
        <v>13</v>
      </c>
    </row>
    <row r="172" spans="2:6" x14ac:dyDescent="0.2">
      <c r="B172" s="67" t="s">
        <v>351</v>
      </c>
      <c r="C172" s="66">
        <v>16</v>
      </c>
      <c r="D172" s="29" t="s">
        <v>227</v>
      </c>
      <c r="E172" s="65" t="s">
        <v>0</v>
      </c>
      <c r="F172" s="65" t="s">
        <v>13</v>
      </c>
    </row>
    <row r="173" spans="2:6" x14ac:dyDescent="0.2">
      <c r="B173" s="67" t="s">
        <v>352</v>
      </c>
      <c r="C173" s="66">
        <v>34</v>
      </c>
      <c r="D173" s="29" t="s">
        <v>227</v>
      </c>
      <c r="E173" s="65" t="s">
        <v>0</v>
      </c>
      <c r="F173" s="65" t="s">
        <v>13</v>
      </c>
    </row>
    <row r="174" spans="2:6" x14ac:dyDescent="0.2">
      <c r="B174" s="67" t="s">
        <v>353</v>
      </c>
      <c r="C174" s="66">
        <v>50</v>
      </c>
      <c r="D174" s="29" t="s">
        <v>305</v>
      </c>
      <c r="E174" s="65" t="s">
        <v>0</v>
      </c>
      <c r="F174" s="65" t="s">
        <v>13</v>
      </c>
    </row>
    <row r="175" spans="2:6" x14ac:dyDescent="0.2">
      <c r="B175" s="67" t="s">
        <v>354</v>
      </c>
      <c r="C175" s="66">
        <v>50</v>
      </c>
      <c r="D175" s="29" t="s">
        <v>305</v>
      </c>
      <c r="E175" s="65" t="s">
        <v>0</v>
      </c>
      <c r="F175" s="65" t="s">
        <v>13</v>
      </c>
    </row>
    <row r="176" spans="2:6" x14ac:dyDescent="0.2">
      <c r="B176" s="67" t="s">
        <v>355</v>
      </c>
      <c r="C176" s="66">
        <v>50</v>
      </c>
      <c r="D176" s="29" t="s">
        <v>305</v>
      </c>
      <c r="E176" s="65" t="s">
        <v>0</v>
      </c>
      <c r="F176" s="65" t="s">
        <v>13</v>
      </c>
    </row>
    <row r="177" spans="2:6" x14ac:dyDescent="0.2">
      <c r="B177" s="67" t="s">
        <v>356</v>
      </c>
      <c r="C177" s="66">
        <v>50</v>
      </c>
      <c r="D177" s="29" t="s">
        <v>305</v>
      </c>
      <c r="E177" s="65" t="s">
        <v>0</v>
      </c>
      <c r="F177" s="65" t="s">
        <v>13</v>
      </c>
    </row>
    <row r="178" spans="2:6" x14ac:dyDescent="0.2">
      <c r="B178" s="67" t="s">
        <v>357</v>
      </c>
      <c r="C178" s="66">
        <v>47</v>
      </c>
      <c r="D178" s="29" t="s">
        <v>305</v>
      </c>
      <c r="E178" s="65" t="s">
        <v>0</v>
      </c>
      <c r="F178" s="65" t="s">
        <v>13</v>
      </c>
    </row>
    <row r="179" spans="2:6" x14ac:dyDescent="0.2">
      <c r="B179" s="67" t="s">
        <v>358</v>
      </c>
      <c r="C179" s="66">
        <v>3</v>
      </c>
      <c r="D179" s="29" t="s">
        <v>305</v>
      </c>
      <c r="E179" s="65" t="s">
        <v>0</v>
      </c>
      <c r="F179" s="65" t="s">
        <v>13</v>
      </c>
    </row>
    <row r="180" spans="2:6" x14ac:dyDescent="0.2">
      <c r="B180" s="67" t="s">
        <v>359</v>
      </c>
      <c r="C180" s="66">
        <v>3</v>
      </c>
      <c r="D180" s="29" t="s">
        <v>305</v>
      </c>
      <c r="E180" s="65" t="s">
        <v>0</v>
      </c>
      <c r="F180" s="65" t="s">
        <v>13</v>
      </c>
    </row>
    <row r="181" spans="2:6" x14ac:dyDescent="0.2">
      <c r="B181" s="67" t="s">
        <v>360</v>
      </c>
      <c r="C181" s="66">
        <v>100</v>
      </c>
      <c r="D181" s="29" t="s">
        <v>305</v>
      </c>
      <c r="E181" s="65" t="s">
        <v>0</v>
      </c>
      <c r="F181" s="65" t="s">
        <v>13</v>
      </c>
    </row>
    <row r="182" spans="2:6" x14ac:dyDescent="0.2">
      <c r="B182" s="67" t="s">
        <v>361</v>
      </c>
      <c r="C182" s="66">
        <v>100</v>
      </c>
      <c r="D182" s="29" t="s">
        <v>305</v>
      </c>
      <c r="E182" s="65" t="s">
        <v>0</v>
      </c>
      <c r="F182" s="65" t="s">
        <v>13</v>
      </c>
    </row>
    <row r="183" spans="2:6" x14ac:dyDescent="0.2">
      <c r="B183" s="67" t="s">
        <v>362</v>
      </c>
      <c r="C183" s="66">
        <v>29</v>
      </c>
      <c r="D183" s="29" t="s">
        <v>305</v>
      </c>
      <c r="E183" s="65" t="s">
        <v>0</v>
      </c>
      <c r="F183" s="65" t="s">
        <v>13</v>
      </c>
    </row>
    <row r="184" spans="2:6" x14ac:dyDescent="0.2">
      <c r="B184" s="67" t="s">
        <v>363</v>
      </c>
      <c r="C184" s="66">
        <v>18</v>
      </c>
      <c r="D184" s="29" t="s">
        <v>305</v>
      </c>
      <c r="E184" s="65" t="s">
        <v>0</v>
      </c>
      <c r="F184" s="65" t="s">
        <v>13</v>
      </c>
    </row>
    <row r="185" spans="2:6" x14ac:dyDescent="0.2">
      <c r="B185" s="67" t="s">
        <v>364</v>
      </c>
      <c r="C185" s="66">
        <v>17</v>
      </c>
      <c r="D185" s="29" t="s">
        <v>305</v>
      </c>
      <c r="E185" s="65" t="s">
        <v>0</v>
      </c>
      <c r="F185" s="65" t="s">
        <v>13</v>
      </c>
    </row>
    <row r="186" spans="2:6" x14ac:dyDescent="0.2">
      <c r="B186" s="67" t="s">
        <v>365</v>
      </c>
      <c r="C186" s="66">
        <v>50</v>
      </c>
      <c r="D186" s="29" t="s">
        <v>305</v>
      </c>
      <c r="E186" s="65" t="s">
        <v>0</v>
      </c>
      <c r="F186" s="65" t="s">
        <v>13</v>
      </c>
    </row>
    <row r="187" spans="2:6" x14ac:dyDescent="0.2">
      <c r="B187" s="67" t="s">
        <v>366</v>
      </c>
      <c r="C187" s="66">
        <v>25</v>
      </c>
      <c r="D187" s="29" t="s">
        <v>305</v>
      </c>
      <c r="E187" s="65" t="s">
        <v>0</v>
      </c>
      <c r="F187" s="65" t="s">
        <v>13</v>
      </c>
    </row>
    <row r="188" spans="2:6" x14ac:dyDescent="0.2">
      <c r="B188" s="67" t="s">
        <v>367</v>
      </c>
      <c r="C188" s="66">
        <v>61</v>
      </c>
      <c r="D188" s="29" t="s">
        <v>305</v>
      </c>
      <c r="E188" s="65" t="s">
        <v>0</v>
      </c>
      <c r="F188" s="65" t="s">
        <v>13</v>
      </c>
    </row>
    <row r="189" spans="2:6" x14ac:dyDescent="0.2">
      <c r="B189" s="67" t="s">
        <v>368</v>
      </c>
      <c r="C189" s="66">
        <v>87</v>
      </c>
      <c r="D189" s="29" t="s">
        <v>305</v>
      </c>
      <c r="E189" s="65" t="s">
        <v>0</v>
      </c>
      <c r="F189" s="65" t="s">
        <v>13</v>
      </c>
    </row>
    <row r="190" spans="2:6" x14ac:dyDescent="0.2">
      <c r="B190" s="67" t="s">
        <v>369</v>
      </c>
      <c r="C190" s="66">
        <v>13</v>
      </c>
      <c r="D190" s="29" t="s">
        <v>305</v>
      </c>
      <c r="E190" s="65" t="s">
        <v>0</v>
      </c>
      <c r="F190" s="65" t="s">
        <v>13</v>
      </c>
    </row>
    <row r="191" spans="2:6" x14ac:dyDescent="0.2">
      <c r="B191" s="67" t="s">
        <v>370</v>
      </c>
      <c r="C191" s="66">
        <v>13</v>
      </c>
      <c r="D191" s="29" t="s">
        <v>305</v>
      </c>
      <c r="E191" s="65" t="s">
        <v>0</v>
      </c>
      <c r="F191" s="65" t="s">
        <v>13</v>
      </c>
    </row>
    <row r="192" spans="2:6" x14ac:dyDescent="0.2">
      <c r="B192" s="67" t="s">
        <v>371</v>
      </c>
      <c r="C192" s="66">
        <v>10</v>
      </c>
      <c r="D192" s="29" t="s">
        <v>305</v>
      </c>
      <c r="E192" s="65" t="s">
        <v>0</v>
      </c>
      <c r="F192" s="65" t="s">
        <v>13</v>
      </c>
    </row>
    <row r="193" spans="2:6" x14ac:dyDescent="0.2">
      <c r="B193" s="67" t="s">
        <v>372</v>
      </c>
      <c r="C193" s="66">
        <v>77</v>
      </c>
      <c r="D193" s="29" t="s">
        <v>305</v>
      </c>
      <c r="E193" s="65" t="s">
        <v>0</v>
      </c>
      <c r="F193" s="65" t="s">
        <v>13</v>
      </c>
    </row>
    <row r="194" spans="2:6" x14ac:dyDescent="0.2">
      <c r="B194" s="67" t="s">
        <v>373</v>
      </c>
      <c r="C194" s="66">
        <v>79</v>
      </c>
      <c r="D194" s="29" t="s">
        <v>305</v>
      </c>
      <c r="E194" s="65" t="s">
        <v>0</v>
      </c>
      <c r="F194" s="65" t="s">
        <v>13</v>
      </c>
    </row>
    <row r="195" spans="2:6" x14ac:dyDescent="0.2">
      <c r="B195" s="67" t="s">
        <v>374</v>
      </c>
      <c r="C195" s="66">
        <v>21</v>
      </c>
      <c r="D195" s="29" t="s">
        <v>305</v>
      </c>
      <c r="E195" s="65" t="s">
        <v>0</v>
      </c>
      <c r="F195" s="65" t="s">
        <v>13</v>
      </c>
    </row>
    <row r="196" spans="2:6" x14ac:dyDescent="0.2">
      <c r="B196" s="67" t="s">
        <v>375</v>
      </c>
      <c r="C196" s="66">
        <v>50</v>
      </c>
      <c r="D196" s="29" t="s">
        <v>336</v>
      </c>
      <c r="E196" s="65" t="s">
        <v>0</v>
      </c>
      <c r="F196" s="65" t="s">
        <v>13</v>
      </c>
    </row>
    <row r="197" spans="2:6" x14ac:dyDescent="0.2">
      <c r="B197" s="67" t="s">
        <v>376</v>
      </c>
      <c r="C197" s="66">
        <v>40</v>
      </c>
      <c r="D197" s="29" t="s">
        <v>336</v>
      </c>
      <c r="E197" s="65" t="s">
        <v>0</v>
      </c>
      <c r="F197" s="65" t="s">
        <v>13</v>
      </c>
    </row>
    <row r="198" spans="2:6" x14ac:dyDescent="0.2">
      <c r="B198" s="67" t="s">
        <v>377</v>
      </c>
      <c r="C198" s="66">
        <v>10</v>
      </c>
      <c r="D198" s="29" t="s">
        <v>336</v>
      </c>
      <c r="E198" s="65" t="s">
        <v>0</v>
      </c>
      <c r="F198" s="65" t="s">
        <v>13</v>
      </c>
    </row>
    <row r="199" spans="2:6" x14ac:dyDescent="0.2">
      <c r="B199" s="67" t="s">
        <v>378</v>
      </c>
      <c r="C199" s="66">
        <v>50</v>
      </c>
      <c r="D199" s="29" t="s">
        <v>336</v>
      </c>
      <c r="E199" s="65" t="s">
        <v>0</v>
      </c>
      <c r="F199" s="65" t="s">
        <v>13</v>
      </c>
    </row>
    <row r="200" spans="2:6" x14ac:dyDescent="0.2">
      <c r="B200" s="67" t="s">
        <v>379</v>
      </c>
      <c r="C200" s="66">
        <v>50</v>
      </c>
      <c r="D200" s="29" t="s">
        <v>336</v>
      </c>
      <c r="E200" s="65" t="s">
        <v>0</v>
      </c>
      <c r="F200" s="65" t="s">
        <v>13</v>
      </c>
    </row>
    <row r="201" spans="2:6" x14ac:dyDescent="0.2">
      <c r="B201" s="67" t="s">
        <v>380</v>
      </c>
      <c r="C201" s="66">
        <v>50</v>
      </c>
      <c r="D201" s="29" t="s">
        <v>336</v>
      </c>
      <c r="E201" s="65" t="s">
        <v>0</v>
      </c>
      <c r="F201" s="65" t="s">
        <v>13</v>
      </c>
    </row>
    <row r="202" spans="2:6" x14ac:dyDescent="0.2">
      <c r="B202" s="67" t="s">
        <v>381</v>
      </c>
      <c r="C202" s="66">
        <v>13</v>
      </c>
      <c r="D202" s="29" t="s">
        <v>336</v>
      </c>
      <c r="E202" s="65" t="s">
        <v>0</v>
      </c>
      <c r="F202" s="65" t="s">
        <v>13</v>
      </c>
    </row>
    <row r="203" spans="2:6" x14ac:dyDescent="0.2">
      <c r="B203" s="67" t="s">
        <v>382</v>
      </c>
      <c r="C203" s="66">
        <v>37</v>
      </c>
      <c r="D203" s="29" t="s">
        <v>336</v>
      </c>
      <c r="E203" s="65" t="s">
        <v>0</v>
      </c>
      <c r="F203" s="65" t="s">
        <v>13</v>
      </c>
    </row>
    <row r="204" spans="2:6" x14ac:dyDescent="0.2">
      <c r="B204" s="67" t="s">
        <v>383</v>
      </c>
      <c r="C204" s="66">
        <v>50</v>
      </c>
      <c r="D204" s="29" t="s">
        <v>336</v>
      </c>
      <c r="E204" s="65" t="s">
        <v>0</v>
      </c>
      <c r="F204" s="65" t="s">
        <v>13</v>
      </c>
    </row>
    <row r="205" spans="2:6" x14ac:dyDescent="0.2">
      <c r="B205" s="67" t="s">
        <v>384</v>
      </c>
      <c r="C205" s="66">
        <v>30</v>
      </c>
      <c r="D205" s="29" t="s">
        <v>336</v>
      </c>
      <c r="E205" s="65" t="s">
        <v>0</v>
      </c>
      <c r="F205" s="65" t="s">
        <v>13</v>
      </c>
    </row>
    <row r="206" spans="2:6" x14ac:dyDescent="0.2">
      <c r="B206" s="67" t="s">
        <v>385</v>
      </c>
      <c r="C206" s="66">
        <v>20</v>
      </c>
      <c r="D206" s="29" t="s">
        <v>336</v>
      </c>
      <c r="E206" s="65" t="s">
        <v>0</v>
      </c>
      <c r="F206" s="65" t="s">
        <v>13</v>
      </c>
    </row>
    <row r="207" spans="2:6" x14ac:dyDescent="0.2">
      <c r="B207" s="67" t="s">
        <v>386</v>
      </c>
      <c r="C207" s="66">
        <v>50</v>
      </c>
      <c r="D207" s="29" t="s">
        <v>336</v>
      </c>
      <c r="E207" s="65" t="s">
        <v>0</v>
      </c>
      <c r="F207" s="65" t="s">
        <v>13</v>
      </c>
    </row>
    <row r="208" spans="2:6" x14ac:dyDescent="0.2">
      <c r="B208" s="67" t="s">
        <v>387</v>
      </c>
      <c r="C208" s="66">
        <v>50</v>
      </c>
      <c r="D208" s="29" t="s">
        <v>336</v>
      </c>
      <c r="E208" s="65" t="s">
        <v>0</v>
      </c>
      <c r="F208" s="65" t="s">
        <v>13</v>
      </c>
    </row>
    <row r="209" spans="2:6" x14ac:dyDescent="0.2">
      <c r="B209" s="67" t="s">
        <v>388</v>
      </c>
      <c r="C209" s="66">
        <v>353</v>
      </c>
      <c r="D209" s="29" t="s">
        <v>336</v>
      </c>
      <c r="E209" s="65" t="s">
        <v>0</v>
      </c>
      <c r="F209" s="65" t="s">
        <v>13</v>
      </c>
    </row>
    <row r="210" spans="2:6" x14ac:dyDescent="0.2">
      <c r="B210" s="67" t="s">
        <v>389</v>
      </c>
      <c r="C210" s="66">
        <v>147</v>
      </c>
      <c r="D210" s="29" t="s">
        <v>336</v>
      </c>
      <c r="E210" s="65" t="s">
        <v>0</v>
      </c>
      <c r="F210" s="65" t="s">
        <v>13</v>
      </c>
    </row>
    <row r="211" spans="2:6" x14ac:dyDescent="0.2">
      <c r="B211" s="67" t="s">
        <v>390</v>
      </c>
      <c r="C211" s="66">
        <v>50</v>
      </c>
      <c r="D211" s="29" t="s">
        <v>391</v>
      </c>
      <c r="E211" s="65" t="s">
        <v>0</v>
      </c>
      <c r="F211" s="65" t="s">
        <v>13</v>
      </c>
    </row>
    <row r="212" spans="2:6" x14ac:dyDescent="0.2">
      <c r="B212" s="67" t="s">
        <v>392</v>
      </c>
      <c r="C212" s="66">
        <v>50</v>
      </c>
      <c r="D212" s="29" t="s">
        <v>391</v>
      </c>
      <c r="E212" s="65" t="s">
        <v>0</v>
      </c>
      <c r="F212" s="65" t="s">
        <v>13</v>
      </c>
    </row>
    <row r="213" spans="2:6" x14ac:dyDescent="0.2">
      <c r="B213" s="67" t="s">
        <v>393</v>
      </c>
      <c r="C213" s="66">
        <v>70</v>
      </c>
      <c r="D213" s="29" t="s">
        <v>391</v>
      </c>
      <c r="E213" s="65" t="s">
        <v>0</v>
      </c>
      <c r="F213" s="65" t="s">
        <v>13</v>
      </c>
    </row>
    <row r="214" spans="2:6" x14ac:dyDescent="0.2">
      <c r="B214" s="67" t="s">
        <v>394</v>
      </c>
      <c r="C214" s="66">
        <v>30</v>
      </c>
      <c r="D214" s="29" t="s">
        <v>391</v>
      </c>
      <c r="E214" s="65" t="s">
        <v>0</v>
      </c>
      <c r="F214" s="65" t="s">
        <v>13</v>
      </c>
    </row>
    <row r="215" spans="2:6" x14ac:dyDescent="0.2">
      <c r="B215" s="67" t="s">
        <v>395</v>
      </c>
      <c r="C215" s="66">
        <v>8</v>
      </c>
      <c r="D215" s="29" t="s">
        <v>391</v>
      </c>
      <c r="E215" s="65" t="s">
        <v>0</v>
      </c>
      <c r="F215" s="65" t="s">
        <v>13</v>
      </c>
    </row>
    <row r="216" spans="2:6" x14ac:dyDescent="0.2">
      <c r="B216" s="67" t="s">
        <v>396</v>
      </c>
      <c r="C216" s="66">
        <v>22</v>
      </c>
      <c r="D216" s="29" t="s">
        <v>391</v>
      </c>
      <c r="E216" s="65" t="s">
        <v>0</v>
      </c>
      <c r="F216" s="65" t="s">
        <v>13</v>
      </c>
    </row>
    <row r="217" spans="2:6" x14ac:dyDescent="0.2">
      <c r="B217" s="67" t="s">
        <v>397</v>
      </c>
      <c r="C217" s="66">
        <v>42</v>
      </c>
      <c r="D217" s="29" t="s">
        <v>391</v>
      </c>
      <c r="E217" s="65" t="s">
        <v>0</v>
      </c>
      <c r="F217" s="65" t="s">
        <v>13</v>
      </c>
    </row>
    <row r="218" spans="2:6" x14ac:dyDescent="0.2">
      <c r="B218" s="67" t="s">
        <v>398</v>
      </c>
      <c r="C218" s="66">
        <v>80</v>
      </c>
      <c r="D218" s="29" t="s">
        <v>391</v>
      </c>
      <c r="E218" s="65" t="s">
        <v>0</v>
      </c>
      <c r="F218" s="65" t="s">
        <v>13</v>
      </c>
    </row>
    <row r="219" spans="2:6" x14ac:dyDescent="0.2">
      <c r="B219" s="67" t="s">
        <v>399</v>
      </c>
      <c r="C219" s="66">
        <v>70</v>
      </c>
      <c r="D219" s="29" t="s">
        <v>391</v>
      </c>
      <c r="E219" s="65" t="s">
        <v>0</v>
      </c>
      <c r="F219" s="65" t="s">
        <v>13</v>
      </c>
    </row>
    <row r="220" spans="2:6" x14ac:dyDescent="0.2">
      <c r="B220" s="67" t="s">
        <v>400</v>
      </c>
      <c r="C220" s="66">
        <v>78</v>
      </c>
      <c r="D220" s="29" t="s">
        <v>391</v>
      </c>
      <c r="E220" s="65" t="s">
        <v>0</v>
      </c>
      <c r="F220" s="65" t="s">
        <v>13</v>
      </c>
    </row>
    <row r="221" spans="2:6" x14ac:dyDescent="0.2">
      <c r="B221" s="67" t="s">
        <v>401</v>
      </c>
      <c r="C221" s="66">
        <v>82</v>
      </c>
      <c r="D221" s="29" t="s">
        <v>402</v>
      </c>
      <c r="E221" s="65" t="s">
        <v>0</v>
      </c>
      <c r="F221" s="65" t="s">
        <v>13</v>
      </c>
    </row>
    <row r="222" spans="2:6" x14ac:dyDescent="0.2">
      <c r="B222" s="67" t="s">
        <v>403</v>
      </c>
      <c r="C222" s="66">
        <v>18</v>
      </c>
      <c r="D222" s="29" t="s">
        <v>402</v>
      </c>
      <c r="E222" s="65" t="s">
        <v>0</v>
      </c>
      <c r="F222" s="65" t="s">
        <v>13</v>
      </c>
    </row>
    <row r="223" spans="2:6" x14ac:dyDescent="0.2">
      <c r="B223" s="67" t="s">
        <v>404</v>
      </c>
      <c r="C223" s="66">
        <v>18</v>
      </c>
      <c r="D223" s="29" t="s">
        <v>402</v>
      </c>
      <c r="E223" s="65" t="s">
        <v>0</v>
      </c>
      <c r="F223" s="65" t="s">
        <v>13</v>
      </c>
    </row>
    <row r="224" spans="2:6" x14ac:dyDescent="0.2">
      <c r="B224" s="67" t="s">
        <v>405</v>
      </c>
      <c r="C224" s="66">
        <v>80</v>
      </c>
      <c r="D224" s="29" t="s">
        <v>402</v>
      </c>
      <c r="E224" s="65" t="s">
        <v>0</v>
      </c>
      <c r="F224" s="65" t="s">
        <v>13</v>
      </c>
    </row>
    <row r="225" spans="2:6" x14ac:dyDescent="0.2">
      <c r="B225" s="67" t="s">
        <v>406</v>
      </c>
      <c r="C225" s="66">
        <v>15</v>
      </c>
      <c r="D225" s="29" t="s">
        <v>402</v>
      </c>
      <c r="E225" s="65" t="s">
        <v>0</v>
      </c>
      <c r="F225" s="65" t="s">
        <v>13</v>
      </c>
    </row>
    <row r="226" spans="2:6" x14ac:dyDescent="0.2">
      <c r="B226" s="67" t="s">
        <v>407</v>
      </c>
      <c r="C226" s="66">
        <v>354</v>
      </c>
      <c r="D226" s="29" t="s">
        <v>402</v>
      </c>
      <c r="E226" s="65" t="s">
        <v>0</v>
      </c>
      <c r="F226" s="65" t="s">
        <v>13</v>
      </c>
    </row>
    <row r="227" spans="2:6" x14ac:dyDescent="0.2">
      <c r="B227" s="67" t="s">
        <v>408</v>
      </c>
      <c r="C227" s="66">
        <v>90</v>
      </c>
      <c r="D227" s="29" t="s">
        <v>402</v>
      </c>
      <c r="E227" s="65" t="s">
        <v>0</v>
      </c>
      <c r="F227" s="65" t="s">
        <v>13</v>
      </c>
    </row>
    <row r="228" spans="2:6" x14ac:dyDescent="0.2">
      <c r="B228" s="67" t="s">
        <v>409</v>
      </c>
      <c r="C228" s="66">
        <v>100</v>
      </c>
      <c r="D228" s="29" t="s">
        <v>402</v>
      </c>
      <c r="E228" s="65" t="s">
        <v>0</v>
      </c>
      <c r="F228" s="65" t="s">
        <v>13</v>
      </c>
    </row>
    <row r="229" spans="2:6" x14ac:dyDescent="0.2">
      <c r="B229" s="67" t="s">
        <v>410</v>
      </c>
      <c r="C229" s="66">
        <v>48</v>
      </c>
      <c r="D229" s="29" t="s">
        <v>402</v>
      </c>
      <c r="E229" s="65" t="s">
        <v>0</v>
      </c>
      <c r="F229" s="65" t="s">
        <v>13</v>
      </c>
    </row>
    <row r="230" spans="2:6" x14ac:dyDescent="0.2">
      <c r="B230" s="67" t="s">
        <v>411</v>
      </c>
      <c r="C230" s="66">
        <v>212</v>
      </c>
      <c r="D230" s="29" t="s">
        <v>412</v>
      </c>
      <c r="E230" s="65" t="s">
        <v>0</v>
      </c>
      <c r="F230" s="65" t="s">
        <v>13</v>
      </c>
    </row>
    <row r="231" spans="2:6" x14ac:dyDescent="0.2">
      <c r="B231" s="67" t="s">
        <v>413</v>
      </c>
      <c r="C231" s="66">
        <v>78</v>
      </c>
      <c r="D231" s="29" t="s">
        <v>414</v>
      </c>
      <c r="E231" s="65" t="s">
        <v>0</v>
      </c>
      <c r="F231" s="65" t="s">
        <v>13</v>
      </c>
    </row>
    <row r="232" spans="2:6" x14ac:dyDescent="0.2">
      <c r="B232" s="67" t="s">
        <v>415</v>
      </c>
      <c r="C232" s="66">
        <v>22</v>
      </c>
      <c r="D232" s="29" t="s">
        <v>414</v>
      </c>
      <c r="E232" s="65" t="s">
        <v>0</v>
      </c>
      <c r="F232" s="65" t="s">
        <v>13</v>
      </c>
    </row>
    <row r="233" spans="2:6" x14ac:dyDescent="0.2">
      <c r="B233" s="67" t="s">
        <v>416</v>
      </c>
      <c r="C233" s="66">
        <v>100</v>
      </c>
      <c r="D233" s="29" t="s">
        <v>414</v>
      </c>
      <c r="E233" s="65" t="s">
        <v>0</v>
      </c>
      <c r="F233" s="65" t="s">
        <v>13</v>
      </c>
    </row>
    <row r="234" spans="2:6" x14ac:dyDescent="0.2">
      <c r="B234" s="67" t="s">
        <v>417</v>
      </c>
      <c r="C234" s="66">
        <v>88</v>
      </c>
      <c r="D234" s="29" t="s">
        <v>414</v>
      </c>
      <c r="E234" s="65" t="s">
        <v>0</v>
      </c>
      <c r="F234" s="65" t="s">
        <v>13</v>
      </c>
    </row>
    <row r="235" spans="2:6" x14ac:dyDescent="0.2">
      <c r="B235" s="67" t="s">
        <v>418</v>
      </c>
      <c r="C235" s="66">
        <v>50</v>
      </c>
      <c r="D235" s="29" t="s">
        <v>419</v>
      </c>
      <c r="E235" s="65" t="s">
        <v>0</v>
      </c>
      <c r="F235" s="65" t="s">
        <v>13</v>
      </c>
    </row>
    <row r="236" spans="2:6" x14ac:dyDescent="0.2">
      <c r="B236" s="67" t="s">
        <v>420</v>
      </c>
      <c r="C236" s="66">
        <v>118</v>
      </c>
      <c r="D236" s="29" t="s">
        <v>419</v>
      </c>
      <c r="E236" s="65" t="s">
        <v>0</v>
      </c>
      <c r="F236" s="65" t="s">
        <v>13</v>
      </c>
    </row>
    <row r="237" spans="2:6" x14ac:dyDescent="0.2">
      <c r="B237" s="67" t="s">
        <v>421</v>
      </c>
      <c r="C237" s="66">
        <v>32</v>
      </c>
      <c r="D237" s="29" t="s">
        <v>419</v>
      </c>
      <c r="E237" s="65" t="s">
        <v>0</v>
      </c>
      <c r="F237" s="65" t="s">
        <v>13</v>
      </c>
    </row>
    <row r="238" spans="2:6" x14ac:dyDescent="0.2">
      <c r="B238" s="67" t="s">
        <v>422</v>
      </c>
      <c r="C238" s="66">
        <v>50</v>
      </c>
      <c r="D238" s="29" t="s">
        <v>419</v>
      </c>
      <c r="E238" s="65" t="s">
        <v>0</v>
      </c>
      <c r="F238" s="65" t="s">
        <v>13</v>
      </c>
    </row>
    <row r="239" spans="2:6" x14ac:dyDescent="0.2">
      <c r="B239" s="67" t="s">
        <v>423</v>
      </c>
      <c r="C239" s="66">
        <v>50</v>
      </c>
      <c r="D239" s="29" t="s">
        <v>419</v>
      </c>
      <c r="E239" s="65" t="s">
        <v>0</v>
      </c>
      <c r="F239" s="65" t="s">
        <v>13</v>
      </c>
    </row>
    <row r="240" spans="2:6" x14ac:dyDescent="0.2">
      <c r="B240" s="67" t="s">
        <v>424</v>
      </c>
      <c r="C240" s="66">
        <v>8</v>
      </c>
      <c r="D240" s="29" t="s">
        <v>419</v>
      </c>
      <c r="E240" s="65" t="s">
        <v>0</v>
      </c>
      <c r="F240" s="65" t="s">
        <v>13</v>
      </c>
    </row>
    <row r="241" spans="2:6" x14ac:dyDescent="0.2">
      <c r="B241" s="67" t="s">
        <v>425</v>
      </c>
      <c r="C241" s="66">
        <v>7</v>
      </c>
      <c r="D241" s="29" t="s">
        <v>419</v>
      </c>
      <c r="E241" s="65" t="s">
        <v>0</v>
      </c>
      <c r="F241" s="65" t="s">
        <v>13</v>
      </c>
    </row>
    <row r="242" spans="2:6" x14ac:dyDescent="0.2">
      <c r="B242" s="67" t="s">
        <v>426</v>
      </c>
      <c r="C242" s="66">
        <v>24</v>
      </c>
      <c r="D242" s="29" t="s">
        <v>419</v>
      </c>
      <c r="E242" s="65" t="s">
        <v>0</v>
      </c>
      <c r="F242" s="65" t="s">
        <v>13</v>
      </c>
    </row>
    <row r="243" spans="2:6" x14ac:dyDescent="0.2">
      <c r="B243" s="67" t="s">
        <v>427</v>
      </c>
      <c r="C243" s="66">
        <v>11</v>
      </c>
      <c r="D243" s="29" t="s">
        <v>419</v>
      </c>
      <c r="E243" s="65" t="s">
        <v>0</v>
      </c>
      <c r="F243" s="65" t="s">
        <v>13</v>
      </c>
    </row>
    <row r="244" spans="2:6" x14ac:dyDescent="0.2">
      <c r="B244" s="67" t="s">
        <v>428</v>
      </c>
      <c r="C244" s="66">
        <v>6</v>
      </c>
      <c r="D244" s="29" t="s">
        <v>419</v>
      </c>
      <c r="E244" s="65" t="s">
        <v>0</v>
      </c>
      <c r="F244" s="65" t="s">
        <v>13</v>
      </c>
    </row>
    <row r="245" spans="2:6" x14ac:dyDescent="0.2">
      <c r="B245" s="67" t="s">
        <v>429</v>
      </c>
      <c r="C245" s="66">
        <v>44</v>
      </c>
      <c r="D245" s="29" t="s">
        <v>419</v>
      </c>
      <c r="E245" s="65" t="s">
        <v>0</v>
      </c>
      <c r="F245" s="65" t="s">
        <v>13</v>
      </c>
    </row>
    <row r="246" spans="2:6" x14ac:dyDescent="0.2">
      <c r="B246" s="67" t="s">
        <v>430</v>
      </c>
      <c r="C246" s="66">
        <v>50</v>
      </c>
      <c r="D246" s="29" t="s">
        <v>419</v>
      </c>
      <c r="E246" s="65" t="s">
        <v>0</v>
      </c>
      <c r="F246" s="65" t="s">
        <v>13</v>
      </c>
    </row>
    <row r="247" spans="2:6" x14ac:dyDescent="0.2">
      <c r="B247" s="67" t="s">
        <v>431</v>
      </c>
      <c r="C247" s="66">
        <v>50</v>
      </c>
      <c r="D247" s="29" t="s">
        <v>419</v>
      </c>
      <c r="E247" s="65" t="s">
        <v>0</v>
      </c>
      <c r="F247" s="65" t="s">
        <v>13</v>
      </c>
    </row>
    <row r="248" spans="2:6" x14ac:dyDescent="0.2">
      <c r="B248" s="67" t="s">
        <v>432</v>
      </c>
      <c r="C248" s="66">
        <v>47</v>
      </c>
      <c r="D248" s="29" t="s">
        <v>419</v>
      </c>
      <c r="E248" s="65" t="s">
        <v>0</v>
      </c>
      <c r="F248" s="65" t="s">
        <v>13</v>
      </c>
    </row>
    <row r="249" spans="2:6" x14ac:dyDescent="0.2">
      <c r="B249" s="67" t="s">
        <v>433</v>
      </c>
      <c r="C249" s="66">
        <v>60</v>
      </c>
      <c r="D249" s="29" t="s">
        <v>434</v>
      </c>
      <c r="E249" s="65" t="s">
        <v>0</v>
      </c>
      <c r="F249" s="65" t="s">
        <v>13</v>
      </c>
    </row>
    <row r="250" spans="2:6" x14ac:dyDescent="0.2">
      <c r="B250" s="67" t="s">
        <v>435</v>
      </c>
      <c r="C250" s="66">
        <v>60</v>
      </c>
      <c r="D250" s="29" t="s">
        <v>434</v>
      </c>
      <c r="E250" s="65" t="s">
        <v>0</v>
      </c>
      <c r="F250" s="65" t="s">
        <v>13</v>
      </c>
    </row>
    <row r="251" spans="2:6" x14ac:dyDescent="0.2">
      <c r="B251" s="67" t="s">
        <v>436</v>
      </c>
      <c r="C251" s="66">
        <v>60</v>
      </c>
      <c r="D251" s="29" t="s">
        <v>434</v>
      </c>
      <c r="E251" s="65" t="s">
        <v>0</v>
      </c>
      <c r="F251" s="65" t="s">
        <v>13</v>
      </c>
    </row>
    <row r="252" spans="2:6" x14ac:dyDescent="0.2">
      <c r="B252" s="67" t="s">
        <v>437</v>
      </c>
      <c r="C252" s="66">
        <v>10</v>
      </c>
      <c r="D252" s="29" t="s">
        <v>434</v>
      </c>
      <c r="E252" s="65" t="s">
        <v>0</v>
      </c>
      <c r="F252" s="65" t="s">
        <v>13</v>
      </c>
    </row>
    <row r="253" spans="2:6" x14ac:dyDescent="0.2">
      <c r="B253" s="67" t="s">
        <v>438</v>
      </c>
      <c r="C253" s="66">
        <v>60</v>
      </c>
      <c r="D253" s="29" t="s">
        <v>434</v>
      </c>
      <c r="E253" s="65" t="s">
        <v>0</v>
      </c>
      <c r="F253" s="65" t="s">
        <v>13</v>
      </c>
    </row>
    <row r="254" spans="2:6" x14ac:dyDescent="0.2">
      <c r="B254" s="67" t="s">
        <v>439</v>
      </c>
      <c r="C254" s="66">
        <v>40</v>
      </c>
      <c r="D254" s="29" t="s">
        <v>434</v>
      </c>
      <c r="E254" s="65" t="s">
        <v>0</v>
      </c>
      <c r="F254" s="65" t="s">
        <v>13</v>
      </c>
    </row>
    <row r="255" spans="2:6" x14ac:dyDescent="0.2">
      <c r="B255" s="67" t="s">
        <v>440</v>
      </c>
      <c r="C255" s="66">
        <v>50</v>
      </c>
      <c r="D255" s="29" t="s">
        <v>434</v>
      </c>
      <c r="E255" s="65" t="s">
        <v>0</v>
      </c>
      <c r="F255" s="65" t="s">
        <v>13</v>
      </c>
    </row>
    <row r="256" spans="2:6" x14ac:dyDescent="0.2">
      <c r="B256" s="67" t="s">
        <v>441</v>
      </c>
      <c r="C256" s="66">
        <v>20</v>
      </c>
      <c r="D256" s="29" t="s">
        <v>434</v>
      </c>
      <c r="E256" s="65" t="s">
        <v>0</v>
      </c>
      <c r="F256" s="65" t="s">
        <v>13</v>
      </c>
    </row>
    <row r="257" spans="2:6" x14ac:dyDescent="0.2">
      <c r="B257" s="67" t="s">
        <v>442</v>
      </c>
      <c r="C257" s="66">
        <v>60</v>
      </c>
      <c r="D257" s="29" t="s">
        <v>434</v>
      </c>
      <c r="E257" s="65" t="s">
        <v>0</v>
      </c>
      <c r="F257" s="65" t="s">
        <v>13</v>
      </c>
    </row>
    <row r="258" spans="2:6" x14ac:dyDescent="0.2">
      <c r="B258" s="67" t="s">
        <v>443</v>
      </c>
      <c r="C258" s="66">
        <v>60</v>
      </c>
      <c r="D258" s="29" t="s">
        <v>434</v>
      </c>
      <c r="E258" s="65" t="s">
        <v>0</v>
      </c>
      <c r="F258" s="65" t="s">
        <v>13</v>
      </c>
    </row>
    <row r="259" spans="2:6" x14ac:dyDescent="0.2">
      <c r="B259" s="67" t="s">
        <v>444</v>
      </c>
      <c r="C259" s="66">
        <v>20</v>
      </c>
      <c r="D259" s="29" t="s">
        <v>434</v>
      </c>
      <c r="E259" s="65" t="s">
        <v>0</v>
      </c>
      <c r="F259" s="65" t="s">
        <v>13</v>
      </c>
    </row>
    <row r="260" spans="2:6" x14ac:dyDescent="0.2">
      <c r="B260" s="67" t="s">
        <v>445</v>
      </c>
      <c r="C260" s="66">
        <v>27</v>
      </c>
      <c r="D260" s="29" t="s">
        <v>412</v>
      </c>
      <c r="E260" s="65" t="s">
        <v>0</v>
      </c>
      <c r="F260" s="65" t="s">
        <v>13</v>
      </c>
    </row>
    <row r="261" spans="2:6" x14ac:dyDescent="0.2">
      <c r="B261" s="67" t="s">
        <v>446</v>
      </c>
      <c r="C261" s="66">
        <v>33</v>
      </c>
      <c r="D261" s="29" t="s">
        <v>412</v>
      </c>
      <c r="E261" s="65" t="s">
        <v>0</v>
      </c>
      <c r="F261" s="65" t="s">
        <v>13</v>
      </c>
    </row>
    <row r="262" spans="2:6" x14ac:dyDescent="0.2">
      <c r="B262" s="67" t="s">
        <v>447</v>
      </c>
      <c r="C262" s="66">
        <v>33</v>
      </c>
      <c r="D262" s="29" t="s">
        <v>412</v>
      </c>
      <c r="E262" s="65" t="s">
        <v>0</v>
      </c>
      <c r="F262" s="65" t="s">
        <v>13</v>
      </c>
    </row>
    <row r="263" spans="2:6" x14ac:dyDescent="0.2">
      <c r="B263" s="67" t="s">
        <v>448</v>
      </c>
      <c r="C263" s="66">
        <v>12</v>
      </c>
      <c r="D263" s="29" t="s">
        <v>412</v>
      </c>
      <c r="E263" s="65" t="s">
        <v>0</v>
      </c>
      <c r="F263" s="65" t="s">
        <v>13</v>
      </c>
    </row>
    <row r="264" spans="2:6" x14ac:dyDescent="0.2">
      <c r="B264" s="67" t="s">
        <v>449</v>
      </c>
      <c r="C264" s="66">
        <v>15</v>
      </c>
      <c r="D264" s="29" t="s">
        <v>412</v>
      </c>
      <c r="E264" s="65" t="s">
        <v>0</v>
      </c>
      <c r="F264" s="65" t="s">
        <v>13</v>
      </c>
    </row>
    <row r="265" spans="2:6" x14ac:dyDescent="0.2">
      <c r="B265" s="67" t="s">
        <v>450</v>
      </c>
      <c r="C265" s="66">
        <v>15</v>
      </c>
      <c r="D265" s="29" t="s">
        <v>412</v>
      </c>
      <c r="E265" s="65" t="s">
        <v>0</v>
      </c>
      <c r="F265" s="65" t="s">
        <v>13</v>
      </c>
    </row>
    <row r="266" spans="2:6" x14ac:dyDescent="0.2">
      <c r="B266" s="67" t="s">
        <v>451</v>
      </c>
      <c r="C266" s="66">
        <v>60</v>
      </c>
      <c r="D266" s="29" t="s">
        <v>412</v>
      </c>
      <c r="E266" s="65" t="s">
        <v>0</v>
      </c>
      <c r="F266" s="65" t="s">
        <v>13</v>
      </c>
    </row>
    <row r="267" spans="2:6" x14ac:dyDescent="0.2">
      <c r="B267" s="67" t="s">
        <v>452</v>
      </c>
      <c r="C267" s="66">
        <v>60</v>
      </c>
      <c r="D267" s="29" t="s">
        <v>412</v>
      </c>
      <c r="E267" s="65" t="s">
        <v>0</v>
      </c>
      <c r="F267" s="65" t="s">
        <v>13</v>
      </c>
    </row>
    <row r="268" spans="2:6" x14ac:dyDescent="0.2">
      <c r="B268" s="67" t="s">
        <v>453</v>
      </c>
      <c r="C268" s="66">
        <v>45</v>
      </c>
      <c r="D268" s="29" t="s">
        <v>412</v>
      </c>
      <c r="E268" s="65" t="s">
        <v>0</v>
      </c>
      <c r="F268" s="65" t="s">
        <v>13</v>
      </c>
    </row>
    <row r="269" spans="2:6" x14ac:dyDescent="0.2">
      <c r="B269" s="67" t="s">
        <v>454</v>
      </c>
      <c r="C269" s="66">
        <v>125</v>
      </c>
      <c r="D269" s="29" t="s">
        <v>412</v>
      </c>
      <c r="E269" s="65" t="s">
        <v>0</v>
      </c>
      <c r="F269" s="65" t="s">
        <v>13</v>
      </c>
    </row>
    <row r="270" spans="2:6" x14ac:dyDescent="0.2">
      <c r="B270" s="67" t="s">
        <v>455</v>
      </c>
      <c r="C270" s="66">
        <v>55</v>
      </c>
      <c r="D270" s="29" t="s">
        <v>412</v>
      </c>
      <c r="E270" s="65" t="s">
        <v>0</v>
      </c>
      <c r="F270" s="65" t="s">
        <v>13</v>
      </c>
    </row>
    <row r="271" spans="2:6" x14ac:dyDescent="0.2">
      <c r="B271" s="67" t="s">
        <v>456</v>
      </c>
      <c r="C271" s="66">
        <v>20</v>
      </c>
      <c r="D271" s="29" t="s">
        <v>412</v>
      </c>
      <c r="E271" s="65" t="s">
        <v>0</v>
      </c>
      <c r="F271" s="65" t="s">
        <v>13</v>
      </c>
    </row>
    <row r="272" spans="2:6" x14ac:dyDescent="0.2">
      <c r="B272" s="67" t="s">
        <v>457</v>
      </c>
      <c r="C272" s="66">
        <v>25</v>
      </c>
      <c r="D272" s="29" t="s">
        <v>412</v>
      </c>
      <c r="E272" s="65" t="s">
        <v>0</v>
      </c>
      <c r="F272" s="65" t="s">
        <v>13</v>
      </c>
    </row>
    <row r="273" spans="2:6" x14ac:dyDescent="0.2">
      <c r="B273" s="67" t="s">
        <v>458</v>
      </c>
      <c r="C273" s="66">
        <v>103</v>
      </c>
      <c r="D273" s="29" t="s">
        <v>414</v>
      </c>
      <c r="E273" s="65" t="s">
        <v>0</v>
      </c>
      <c r="F273" s="65" t="s">
        <v>13</v>
      </c>
    </row>
    <row r="274" spans="2:6" x14ac:dyDescent="0.2">
      <c r="B274" s="67" t="s">
        <v>459</v>
      </c>
      <c r="C274" s="66">
        <v>1</v>
      </c>
      <c r="D274" s="29" t="s">
        <v>414</v>
      </c>
      <c r="E274" s="65" t="s">
        <v>0</v>
      </c>
      <c r="F274" s="65" t="s">
        <v>13</v>
      </c>
    </row>
    <row r="275" spans="2:6" x14ac:dyDescent="0.2">
      <c r="B275" s="67" t="s">
        <v>460</v>
      </c>
      <c r="C275" s="66">
        <v>66</v>
      </c>
      <c r="D275" s="29" t="s">
        <v>414</v>
      </c>
      <c r="E275" s="65" t="s">
        <v>0</v>
      </c>
      <c r="F275" s="65" t="s">
        <v>13</v>
      </c>
    </row>
    <row r="276" spans="2:6" x14ac:dyDescent="0.2">
      <c r="B276" s="67" t="s">
        <v>461</v>
      </c>
      <c r="C276" s="66">
        <v>17</v>
      </c>
      <c r="D276" s="29" t="s">
        <v>414</v>
      </c>
      <c r="E276" s="65" t="s">
        <v>0</v>
      </c>
      <c r="F276" s="65" t="s">
        <v>13</v>
      </c>
    </row>
    <row r="277" spans="2:6" x14ac:dyDescent="0.2">
      <c r="B277" s="67" t="s">
        <v>462</v>
      </c>
      <c r="C277" s="66">
        <v>431</v>
      </c>
      <c r="D277" s="29" t="s">
        <v>414</v>
      </c>
      <c r="E277" s="65" t="s">
        <v>0</v>
      </c>
      <c r="F277" s="65" t="s">
        <v>13</v>
      </c>
    </row>
    <row r="278" spans="2:6" x14ac:dyDescent="0.2">
      <c r="B278" s="67" t="s">
        <v>463</v>
      </c>
      <c r="C278" s="66">
        <v>48</v>
      </c>
      <c r="D278" s="29" t="s">
        <v>414</v>
      </c>
      <c r="E278" s="65" t="s">
        <v>0</v>
      </c>
      <c r="F278" s="65" t="s">
        <v>13</v>
      </c>
    </row>
    <row r="279" spans="2:6" x14ac:dyDescent="0.2">
      <c r="B279" s="67" t="s">
        <v>464</v>
      </c>
      <c r="C279" s="66">
        <v>376</v>
      </c>
      <c r="D279" s="29" t="s">
        <v>412</v>
      </c>
      <c r="E279" s="65" t="s">
        <v>0</v>
      </c>
      <c r="F279" s="65" t="s">
        <v>13</v>
      </c>
    </row>
    <row r="280" spans="2:6" x14ac:dyDescent="0.2">
      <c r="B280" s="67" t="s">
        <v>465</v>
      </c>
      <c r="C280" s="66">
        <v>99</v>
      </c>
      <c r="D280" s="29" t="s">
        <v>412</v>
      </c>
      <c r="E280" s="65" t="s">
        <v>0</v>
      </c>
      <c r="F280" s="65" t="s">
        <v>13</v>
      </c>
    </row>
    <row r="281" spans="2:6" x14ac:dyDescent="0.2">
      <c r="B281" s="67" t="s">
        <v>466</v>
      </c>
      <c r="C281" s="66">
        <v>3</v>
      </c>
      <c r="D281" s="29" t="s">
        <v>467</v>
      </c>
      <c r="E281" s="65" t="s">
        <v>0</v>
      </c>
      <c r="F281" s="65" t="s">
        <v>13</v>
      </c>
    </row>
    <row r="282" spans="2:6" x14ac:dyDescent="0.2">
      <c r="B282" s="67" t="s">
        <v>468</v>
      </c>
      <c r="C282" s="66">
        <v>94</v>
      </c>
      <c r="D282" s="29" t="s">
        <v>467</v>
      </c>
      <c r="E282" s="65" t="s">
        <v>0</v>
      </c>
      <c r="F282" s="65" t="s">
        <v>13</v>
      </c>
    </row>
    <row r="283" spans="2:6" x14ac:dyDescent="0.2">
      <c r="B283" s="67" t="s">
        <v>469</v>
      </c>
      <c r="C283" s="66">
        <v>23</v>
      </c>
      <c r="D283" s="29" t="s">
        <v>467</v>
      </c>
      <c r="E283" s="65" t="s">
        <v>0</v>
      </c>
      <c r="F283" s="65" t="s">
        <v>13</v>
      </c>
    </row>
    <row r="284" spans="2:6" x14ac:dyDescent="0.2">
      <c r="B284" s="67" t="s">
        <v>470</v>
      </c>
      <c r="C284" s="66">
        <v>23</v>
      </c>
      <c r="D284" s="29" t="s">
        <v>467</v>
      </c>
      <c r="E284" s="65" t="s">
        <v>0</v>
      </c>
      <c r="F284" s="65" t="s">
        <v>13</v>
      </c>
    </row>
    <row r="285" spans="2:6" x14ac:dyDescent="0.2">
      <c r="B285" s="67" t="s">
        <v>471</v>
      </c>
      <c r="C285" s="66">
        <v>97</v>
      </c>
      <c r="D285" s="29" t="s">
        <v>467</v>
      </c>
      <c r="E285" s="65" t="s">
        <v>0</v>
      </c>
      <c r="F285" s="65" t="s">
        <v>13</v>
      </c>
    </row>
    <row r="286" spans="2:6" x14ac:dyDescent="0.2">
      <c r="B286" s="67" t="s">
        <v>472</v>
      </c>
      <c r="C286" s="66">
        <v>120</v>
      </c>
      <c r="D286" s="29" t="s">
        <v>467</v>
      </c>
      <c r="E286" s="65" t="s">
        <v>0</v>
      </c>
      <c r="F286" s="65" t="s">
        <v>13</v>
      </c>
    </row>
    <row r="287" spans="2:6" x14ac:dyDescent="0.2">
      <c r="B287" s="67" t="s">
        <v>473</v>
      </c>
      <c r="C287" s="66">
        <v>15</v>
      </c>
      <c r="D287" s="29" t="s">
        <v>467</v>
      </c>
      <c r="E287" s="65" t="s">
        <v>0</v>
      </c>
      <c r="F287" s="65" t="s">
        <v>13</v>
      </c>
    </row>
    <row r="288" spans="2:6" x14ac:dyDescent="0.2">
      <c r="B288" s="67" t="s">
        <v>474</v>
      </c>
      <c r="C288" s="66">
        <v>100</v>
      </c>
      <c r="D288" s="29" t="s">
        <v>467</v>
      </c>
      <c r="E288" s="65" t="s">
        <v>0</v>
      </c>
      <c r="F288" s="65" t="s">
        <v>13</v>
      </c>
    </row>
    <row r="289" spans="2:6" x14ac:dyDescent="0.2">
      <c r="B289" s="67" t="s">
        <v>475</v>
      </c>
      <c r="C289" s="66">
        <v>5</v>
      </c>
      <c r="D289" s="29" t="s">
        <v>467</v>
      </c>
      <c r="E289" s="65" t="s">
        <v>0</v>
      </c>
      <c r="F289" s="65" t="s">
        <v>13</v>
      </c>
    </row>
    <row r="290" spans="2:6" x14ac:dyDescent="0.2">
      <c r="B290" s="67" t="s">
        <v>476</v>
      </c>
      <c r="C290" s="66">
        <v>15</v>
      </c>
      <c r="D290" s="29" t="s">
        <v>467</v>
      </c>
      <c r="E290" s="65" t="s">
        <v>0</v>
      </c>
      <c r="F290" s="65" t="s">
        <v>13</v>
      </c>
    </row>
    <row r="291" spans="2:6" x14ac:dyDescent="0.2">
      <c r="B291" s="67" t="s">
        <v>477</v>
      </c>
      <c r="C291" s="66">
        <v>5</v>
      </c>
      <c r="D291" s="29" t="s">
        <v>467</v>
      </c>
      <c r="E291" s="65" t="s">
        <v>0</v>
      </c>
      <c r="F291" s="65" t="s">
        <v>13</v>
      </c>
    </row>
    <row r="292" spans="2:6" x14ac:dyDescent="0.2">
      <c r="B292" s="67"/>
      <c r="C292" s="66"/>
      <c r="D292" s="29"/>
      <c r="E292" s="65"/>
      <c r="F292" s="65"/>
    </row>
    <row r="293" spans="2:6" x14ac:dyDescent="0.2">
      <c r="B293" s="67"/>
      <c r="C293" s="66"/>
      <c r="D293" s="29"/>
      <c r="E293" s="65"/>
      <c r="F293" s="65"/>
    </row>
    <row r="294" spans="2:6" x14ac:dyDescent="0.2">
      <c r="B294" s="67"/>
      <c r="C294" s="66"/>
      <c r="D294" s="29"/>
      <c r="E294" s="65"/>
      <c r="F294" s="65"/>
    </row>
    <row r="295" spans="2:6" x14ac:dyDescent="0.2">
      <c r="B295" s="67"/>
      <c r="C295" s="66"/>
      <c r="D295" s="29"/>
      <c r="E295" s="65"/>
      <c r="F295" s="65"/>
    </row>
    <row r="296" spans="2:6" x14ac:dyDescent="0.2">
      <c r="B296" s="67"/>
      <c r="C296" s="66"/>
      <c r="D296" s="29"/>
      <c r="E296" s="65"/>
      <c r="F296" s="65"/>
    </row>
    <row r="297" spans="2:6" x14ac:dyDescent="0.2">
      <c r="B297" s="67"/>
      <c r="C297" s="66"/>
      <c r="D297" s="29"/>
      <c r="E297" s="65"/>
      <c r="F297" s="65"/>
    </row>
    <row r="298" spans="2:6" x14ac:dyDescent="0.2">
      <c r="B298" s="67"/>
      <c r="C298" s="66"/>
      <c r="D298" s="29"/>
      <c r="E298" s="65"/>
      <c r="F298" s="65"/>
    </row>
    <row r="299" spans="2:6" x14ac:dyDescent="0.2">
      <c r="B299" s="67"/>
      <c r="C299" s="66"/>
      <c r="D299" s="29"/>
      <c r="E299" s="65"/>
      <c r="F299" s="65"/>
    </row>
    <row r="300" spans="2:6" x14ac:dyDescent="0.2">
      <c r="B300" s="67"/>
      <c r="C300" s="66"/>
      <c r="D300" s="29"/>
      <c r="E300" s="65"/>
      <c r="F300" s="65"/>
    </row>
    <row r="301" spans="2:6" x14ac:dyDescent="0.2">
      <c r="B301" s="67"/>
      <c r="C301" s="66"/>
      <c r="D301" s="29"/>
      <c r="E301" s="65"/>
      <c r="F301" s="65"/>
    </row>
    <row r="302" spans="2:6" x14ac:dyDescent="0.2">
      <c r="B302" s="67"/>
      <c r="C302" s="66"/>
      <c r="D302" s="29"/>
      <c r="E302" s="65"/>
      <c r="F302" s="65"/>
    </row>
    <row r="303" spans="2:6" x14ac:dyDescent="0.2">
      <c r="B303" s="67"/>
      <c r="C303" s="66"/>
      <c r="D303" s="29"/>
      <c r="E303" s="65"/>
      <c r="F303" s="65"/>
    </row>
    <row r="304" spans="2:6" x14ac:dyDescent="0.2">
      <c r="B304" s="67"/>
      <c r="C304" s="66"/>
      <c r="D304" s="29"/>
      <c r="E304" s="65"/>
      <c r="F304" s="65"/>
    </row>
    <row r="305" spans="2:6" x14ac:dyDescent="0.2">
      <c r="B305" s="67"/>
      <c r="C305" s="66"/>
      <c r="D305" s="29"/>
      <c r="E305" s="65"/>
      <c r="F305" s="65"/>
    </row>
    <row r="306" spans="2:6" x14ac:dyDescent="0.2">
      <c r="B306" s="67"/>
      <c r="C306" s="66"/>
      <c r="D306" s="29"/>
      <c r="E306" s="65"/>
      <c r="F306" s="65"/>
    </row>
    <row r="307" spans="2:6" x14ac:dyDescent="0.2">
      <c r="B307" s="67"/>
      <c r="C307" s="66"/>
      <c r="D307" s="29"/>
      <c r="E307" s="65"/>
      <c r="F307" s="65"/>
    </row>
    <row r="308" spans="2:6" x14ac:dyDescent="0.2">
      <c r="B308" s="67"/>
      <c r="C308" s="66"/>
      <c r="D308" s="29"/>
      <c r="E308" s="65"/>
      <c r="F308" s="65"/>
    </row>
    <row r="309" spans="2:6" x14ac:dyDescent="0.2">
      <c r="B309" s="67"/>
      <c r="C309" s="66"/>
      <c r="D309" s="29"/>
      <c r="E309" s="65"/>
      <c r="F309" s="65"/>
    </row>
    <row r="310" spans="2:6" x14ac:dyDescent="0.2">
      <c r="B310" s="67"/>
      <c r="C310" s="66"/>
      <c r="D310" s="29"/>
      <c r="E310" s="65"/>
      <c r="F310" s="65"/>
    </row>
    <row r="311" spans="2:6" x14ac:dyDescent="0.2">
      <c r="B311" s="67"/>
      <c r="C311" s="66"/>
      <c r="D311" s="29"/>
      <c r="E311" s="65"/>
      <c r="F311" s="65"/>
    </row>
    <row r="312" spans="2:6" x14ac:dyDescent="0.2">
      <c r="B312" s="67"/>
      <c r="C312" s="66"/>
      <c r="D312" s="29"/>
      <c r="E312" s="65"/>
      <c r="F312" s="65"/>
    </row>
    <row r="313" spans="2:6" x14ac:dyDescent="0.2">
      <c r="B313" s="67"/>
      <c r="C313" s="66"/>
      <c r="D313" s="29"/>
      <c r="E313" s="65"/>
      <c r="F313" s="65"/>
    </row>
    <row r="314" spans="2:6" x14ac:dyDescent="0.2">
      <c r="B314" s="67"/>
      <c r="C314" s="66"/>
      <c r="D314" s="29"/>
      <c r="E314" s="65"/>
      <c r="F314" s="65"/>
    </row>
    <row r="315" spans="2:6" x14ac:dyDescent="0.2">
      <c r="B315" s="67"/>
      <c r="C315" s="66"/>
      <c r="D315" s="29"/>
      <c r="E315" s="65"/>
      <c r="F315" s="65"/>
    </row>
    <row r="316" spans="2:6" x14ac:dyDescent="0.2">
      <c r="B316" s="67"/>
      <c r="C316" s="66"/>
      <c r="D316" s="29"/>
      <c r="E316" s="65"/>
      <c r="F316" s="65"/>
    </row>
    <row r="317" spans="2:6" x14ac:dyDescent="0.2">
      <c r="B317" s="67"/>
      <c r="C317" s="66"/>
      <c r="D317" s="29"/>
      <c r="E317" s="65"/>
      <c r="F317" s="65"/>
    </row>
    <row r="318" spans="2:6" x14ac:dyDescent="0.2">
      <c r="B318" s="67"/>
      <c r="C318" s="66"/>
      <c r="D318" s="29"/>
      <c r="E318" s="65"/>
      <c r="F318" s="65"/>
    </row>
    <row r="319" spans="2:6" x14ac:dyDescent="0.2">
      <c r="B319" s="67"/>
      <c r="C319" s="66"/>
      <c r="D319" s="29"/>
      <c r="E319" s="65"/>
      <c r="F319" s="65"/>
    </row>
    <row r="320" spans="2:6" x14ac:dyDescent="0.2">
      <c r="B320" s="67"/>
      <c r="C320" s="66"/>
      <c r="D320" s="29"/>
      <c r="E320" s="65"/>
      <c r="F320" s="65"/>
    </row>
    <row r="321" spans="2:6" x14ac:dyDescent="0.2">
      <c r="B321" s="67"/>
      <c r="C321" s="66"/>
      <c r="D321" s="29"/>
      <c r="E321" s="65"/>
      <c r="F321" s="65"/>
    </row>
    <row r="322" spans="2:6" x14ac:dyDescent="0.2">
      <c r="B322" s="67"/>
      <c r="C322" s="66"/>
      <c r="D322" s="29"/>
      <c r="E322" s="65"/>
      <c r="F322" s="65"/>
    </row>
    <row r="323" spans="2:6" x14ac:dyDescent="0.2">
      <c r="B323" s="67"/>
      <c r="C323" s="66"/>
      <c r="D323" s="29"/>
      <c r="E323" s="65"/>
      <c r="F323" s="65"/>
    </row>
    <row r="324" spans="2:6" x14ac:dyDescent="0.2">
      <c r="B324" s="67"/>
      <c r="C324" s="66"/>
      <c r="D324" s="29"/>
      <c r="E324" s="65"/>
      <c r="F324" s="65"/>
    </row>
    <row r="325" spans="2:6" x14ac:dyDescent="0.2">
      <c r="B325" s="67"/>
      <c r="C325" s="66"/>
      <c r="D325" s="29"/>
      <c r="E325" s="65"/>
      <c r="F325" s="65"/>
    </row>
    <row r="326" spans="2:6" x14ac:dyDescent="0.2">
      <c r="B326" s="67"/>
      <c r="C326" s="66"/>
      <c r="D326" s="29"/>
      <c r="E326" s="65"/>
      <c r="F326" s="65"/>
    </row>
    <row r="327" spans="2:6" x14ac:dyDescent="0.2">
      <c r="B327" s="67"/>
      <c r="C327" s="66"/>
      <c r="D327" s="29"/>
      <c r="E327" s="65"/>
      <c r="F327" s="65"/>
    </row>
    <row r="328" spans="2:6" x14ac:dyDescent="0.2">
      <c r="B328" s="67"/>
      <c r="C328" s="66"/>
      <c r="D328" s="29"/>
      <c r="E328" s="65"/>
      <c r="F328" s="65"/>
    </row>
    <row r="329" spans="2:6" x14ac:dyDescent="0.2">
      <c r="B329" s="67"/>
      <c r="C329" s="66"/>
      <c r="D329" s="29"/>
      <c r="E329" s="65"/>
      <c r="F329" s="65"/>
    </row>
    <row r="330" spans="2:6" x14ac:dyDescent="0.2">
      <c r="B330" s="67"/>
      <c r="C330" s="66"/>
      <c r="D330" s="29"/>
      <c r="E330" s="65"/>
      <c r="F330" s="65"/>
    </row>
    <row r="331" spans="2:6" x14ac:dyDescent="0.2">
      <c r="B331" s="67"/>
      <c r="C331" s="66"/>
      <c r="D331" s="29"/>
      <c r="E331" s="65"/>
      <c r="F331" s="65"/>
    </row>
    <row r="332" spans="2:6" x14ac:dyDescent="0.2">
      <c r="B332" s="67"/>
      <c r="C332" s="66"/>
      <c r="D332" s="29"/>
      <c r="E332" s="65"/>
      <c r="F332" s="65"/>
    </row>
    <row r="333" spans="2:6" x14ac:dyDescent="0.2">
      <c r="B333" s="67"/>
      <c r="C333" s="66"/>
      <c r="D333" s="29"/>
      <c r="E333" s="65"/>
      <c r="F333" s="65"/>
    </row>
    <row r="334" spans="2:6" x14ac:dyDescent="0.2">
      <c r="B334" s="67"/>
      <c r="C334" s="66"/>
      <c r="D334" s="29"/>
      <c r="E334" s="65"/>
      <c r="F334" s="65"/>
    </row>
    <row r="335" spans="2:6" x14ac:dyDescent="0.2">
      <c r="B335" s="67"/>
      <c r="C335" s="66"/>
      <c r="D335" s="29"/>
      <c r="E335" s="65"/>
      <c r="F335" s="65"/>
    </row>
    <row r="336" spans="2:6" x14ac:dyDescent="0.2">
      <c r="B336" s="67"/>
      <c r="C336" s="66"/>
      <c r="D336" s="29"/>
      <c r="E336" s="65"/>
      <c r="F336" s="65"/>
    </row>
    <row r="337" spans="2:6" x14ac:dyDescent="0.2">
      <c r="B337" s="67"/>
      <c r="C337" s="66"/>
      <c r="D337" s="29"/>
      <c r="E337" s="65"/>
      <c r="F337" s="65"/>
    </row>
    <row r="338" spans="2:6" x14ac:dyDescent="0.2">
      <c r="B338" s="67"/>
      <c r="C338" s="66"/>
      <c r="D338" s="29"/>
      <c r="E338" s="65"/>
      <c r="F338" s="65"/>
    </row>
    <row r="339" spans="2:6" x14ac:dyDescent="0.2">
      <c r="B339" s="67"/>
      <c r="C339" s="66"/>
      <c r="D339" s="29"/>
      <c r="E339" s="65"/>
      <c r="F339" s="65"/>
    </row>
    <row r="340" spans="2:6" x14ac:dyDescent="0.2">
      <c r="B340" s="67"/>
      <c r="C340" s="66"/>
      <c r="D340" s="29"/>
      <c r="E340" s="65"/>
      <c r="F340" s="65"/>
    </row>
    <row r="341" spans="2:6" x14ac:dyDescent="0.2">
      <c r="B341" s="67"/>
      <c r="C341" s="66"/>
      <c r="D341" s="29"/>
      <c r="E341" s="65"/>
      <c r="F341" s="65"/>
    </row>
    <row r="342" spans="2:6" x14ac:dyDescent="0.2">
      <c r="B342" s="67"/>
      <c r="C342" s="66"/>
      <c r="D342" s="29"/>
      <c r="E342" s="65"/>
      <c r="F342" s="65"/>
    </row>
    <row r="343" spans="2:6" x14ac:dyDescent="0.2">
      <c r="B343" s="67"/>
      <c r="C343" s="66"/>
      <c r="D343" s="29"/>
      <c r="E343" s="65"/>
      <c r="F343" s="65"/>
    </row>
    <row r="344" spans="2:6" x14ac:dyDescent="0.2">
      <c r="B344" s="67"/>
      <c r="C344" s="66"/>
      <c r="D344" s="29"/>
      <c r="E344" s="65"/>
      <c r="F344" s="65"/>
    </row>
    <row r="345" spans="2:6" x14ac:dyDescent="0.2">
      <c r="B345" s="67"/>
      <c r="C345" s="66"/>
      <c r="D345" s="29"/>
      <c r="E345" s="65"/>
      <c r="F345" s="65"/>
    </row>
    <row r="346" spans="2:6" x14ac:dyDescent="0.2">
      <c r="B346" s="67"/>
      <c r="C346" s="66"/>
      <c r="D346" s="29"/>
      <c r="E346" s="65"/>
      <c r="F346" s="65"/>
    </row>
    <row r="347" spans="2:6" x14ac:dyDescent="0.2">
      <c r="B347" s="67"/>
      <c r="C347" s="66"/>
      <c r="D347" s="29"/>
      <c r="E347" s="65"/>
      <c r="F347" s="65"/>
    </row>
    <row r="348" spans="2:6" x14ac:dyDescent="0.2">
      <c r="B348" s="67"/>
      <c r="C348" s="66"/>
      <c r="D348" s="29"/>
      <c r="E348" s="65"/>
      <c r="F348" s="65"/>
    </row>
    <row r="349" spans="2:6" x14ac:dyDescent="0.2">
      <c r="B349" s="67"/>
      <c r="C349" s="66"/>
      <c r="D349" s="29"/>
      <c r="E349" s="65"/>
      <c r="F349" s="65"/>
    </row>
    <row r="350" spans="2:6" x14ac:dyDescent="0.2">
      <c r="B350" s="67"/>
      <c r="C350" s="66"/>
      <c r="D350" s="29"/>
      <c r="E350" s="65"/>
      <c r="F350" s="65"/>
    </row>
    <row r="351" spans="2:6" x14ac:dyDescent="0.2">
      <c r="B351" s="67"/>
      <c r="C351" s="66"/>
      <c r="D351" s="29"/>
      <c r="E351" s="65"/>
      <c r="F351" s="65"/>
    </row>
    <row r="352" spans="2:6" x14ac:dyDescent="0.2">
      <c r="B352" s="67"/>
      <c r="C352" s="66"/>
      <c r="D352" s="29"/>
      <c r="E352" s="65"/>
      <c r="F352" s="65"/>
    </row>
    <row r="353" spans="2:6" x14ac:dyDescent="0.2">
      <c r="B353" s="67"/>
      <c r="C353" s="66"/>
      <c r="D353" s="29"/>
      <c r="E353" s="65"/>
      <c r="F353" s="65"/>
    </row>
    <row r="354" spans="2:6" x14ac:dyDescent="0.2">
      <c r="B354" s="67"/>
      <c r="C354" s="66"/>
      <c r="D354" s="29"/>
      <c r="E354" s="65"/>
      <c r="F354" s="65"/>
    </row>
    <row r="355" spans="2:6" x14ac:dyDescent="0.2">
      <c r="B355" s="67"/>
      <c r="C355" s="66"/>
      <c r="D355" s="29"/>
      <c r="E355" s="65"/>
      <c r="F355" s="65"/>
    </row>
    <row r="356" spans="2:6" x14ac:dyDescent="0.2">
      <c r="B356" s="67"/>
      <c r="C356" s="66"/>
      <c r="D356" s="29"/>
      <c r="E356" s="65"/>
      <c r="F356" s="65"/>
    </row>
    <row r="357" spans="2:6" x14ac:dyDescent="0.2">
      <c r="B357" s="67"/>
      <c r="C357" s="66"/>
      <c r="D357" s="29"/>
      <c r="E357" s="65"/>
      <c r="F357" s="65"/>
    </row>
    <row r="358" spans="2:6" x14ac:dyDescent="0.2">
      <c r="B358" s="67"/>
      <c r="C358" s="66"/>
      <c r="D358" s="29"/>
      <c r="E358" s="65"/>
      <c r="F358" s="65"/>
    </row>
    <row r="359" spans="2:6" x14ac:dyDescent="0.2">
      <c r="B359" s="67"/>
      <c r="C359" s="66"/>
      <c r="D359" s="29"/>
      <c r="E359" s="65"/>
      <c r="F359" s="65"/>
    </row>
    <row r="360" spans="2:6" x14ac:dyDescent="0.2">
      <c r="B360" s="67"/>
      <c r="C360" s="66"/>
      <c r="D360" s="29"/>
      <c r="E360" s="65"/>
      <c r="F360" s="65"/>
    </row>
    <row r="361" spans="2:6" x14ac:dyDescent="0.2">
      <c r="B361" s="67"/>
      <c r="C361" s="66"/>
      <c r="D361" s="29"/>
      <c r="E361" s="65"/>
      <c r="F361" s="65"/>
    </row>
    <row r="362" spans="2:6" x14ac:dyDescent="0.2">
      <c r="B362" s="67"/>
      <c r="C362" s="66"/>
      <c r="D362" s="29"/>
      <c r="E362" s="65"/>
      <c r="F362" s="65"/>
    </row>
    <row r="363" spans="2:6" x14ac:dyDescent="0.2">
      <c r="B363" s="67"/>
      <c r="C363" s="66"/>
      <c r="D363" s="29"/>
      <c r="E363" s="65"/>
      <c r="F363" s="65"/>
    </row>
    <row r="364" spans="2:6" x14ac:dyDescent="0.2">
      <c r="B364" s="67"/>
      <c r="C364" s="66"/>
      <c r="D364" s="29"/>
      <c r="E364" s="65"/>
      <c r="F364" s="65"/>
    </row>
    <row r="365" spans="2:6" x14ac:dyDescent="0.2">
      <c r="B365" s="67"/>
      <c r="C365" s="66"/>
      <c r="D365" s="29"/>
      <c r="E365" s="65"/>
      <c r="F365" s="65"/>
    </row>
    <row r="366" spans="2:6" x14ac:dyDescent="0.2">
      <c r="B366" s="67"/>
      <c r="C366" s="66"/>
      <c r="D366" s="29"/>
      <c r="E366" s="65"/>
      <c r="F366" s="65"/>
    </row>
    <row r="367" spans="2:6" x14ac:dyDescent="0.2">
      <c r="B367" s="67"/>
      <c r="C367" s="66"/>
      <c r="D367" s="29"/>
      <c r="E367" s="65"/>
      <c r="F367" s="65"/>
    </row>
    <row r="368" spans="2:6" x14ac:dyDescent="0.2">
      <c r="B368" s="67"/>
      <c r="C368" s="66"/>
      <c r="D368" s="29"/>
      <c r="E368" s="65"/>
      <c r="F368" s="65"/>
    </row>
    <row r="369" spans="2:6" x14ac:dyDescent="0.2">
      <c r="B369" s="67"/>
      <c r="C369" s="66"/>
      <c r="D369" s="29"/>
      <c r="E369" s="65"/>
      <c r="F369" s="65"/>
    </row>
    <row r="370" spans="2:6" x14ac:dyDescent="0.2">
      <c r="B370" s="67"/>
      <c r="C370" s="66"/>
      <c r="D370" s="29"/>
      <c r="E370" s="65"/>
      <c r="F370" s="65"/>
    </row>
    <row r="371" spans="2:6" x14ac:dyDescent="0.2">
      <c r="B371" s="67"/>
      <c r="C371" s="66"/>
      <c r="D371" s="29"/>
      <c r="E371" s="65"/>
      <c r="F371" s="65"/>
    </row>
    <row r="372" spans="2:6" x14ac:dyDescent="0.2">
      <c r="B372" s="67"/>
      <c r="C372" s="66"/>
      <c r="D372" s="29"/>
      <c r="E372" s="65"/>
      <c r="F372" s="65"/>
    </row>
    <row r="373" spans="2:6" x14ac:dyDescent="0.2">
      <c r="B373" s="67"/>
      <c r="C373" s="66"/>
      <c r="D373" s="29"/>
      <c r="E373" s="65"/>
      <c r="F373" s="65"/>
    </row>
    <row r="374" spans="2:6" x14ac:dyDescent="0.2">
      <c r="B374" s="67"/>
      <c r="C374" s="66"/>
      <c r="D374" s="29"/>
      <c r="E374" s="65"/>
      <c r="F374" s="65"/>
    </row>
    <row r="375" spans="2:6" x14ac:dyDescent="0.2">
      <c r="B375" s="67"/>
      <c r="C375" s="66"/>
      <c r="D375" s="29"/>
      <c r="E375" s="65"/>
      <c r="F375" s="65"/>
    </row>
    <row r="376" spans="2:6" x14ac:dyDescent="0.2">
      <c r="B376" s="67"/>
      <c r="C376" s="66"/>
      <c r="D376" s="29"/>
      <c r="E376" s="65"/>
      <c r="F376" s="65"/>
    </row>
    <row r="377" spans="2:6" x14ac:dyDescent="0.2">
      <c r="B377" s="67"/>
      <c r="C377" s="66"/>
      <c r="D377" s="29"/>
      <c r="E377" s="65"/>
      <c r="F377" s="65"/>
    </row>
    <row r="378" spans="2:6" x14ac:dyDescent="0.2">
      <c r="B378" s="67"/>
      <c r="C378" s="66"/>
      <c r="D378" s="29"/>
      <c r="E378" s="65"/>
      <c r="F378" s="65"/>
    </row>
    <row r="379" spans="2:6" x14ac:dyDescent="0.2">
      <c r="B379" s="67"/>
      <c r="C379" s="66"/>
      <c r="D379" s="29"/>
      <c r="E379" s="65"/>
      <c r="F379" s="65"/>
    </row>
    <row r="380" spans="2:6" x14ac:dyDescent="0.2">
      <c r="B380" s="67"/>
      <c r="C380" s="66"/>
      <c r="D380" s="29"/>
      <c r="E380" s="65"/>
      <c r="F380" s="65"/>
    </row>
    <row r="381" spans="2:6" x14ac:dyDescent="0.2">
      <c r="B381" s="67"/>
      <c r="C381" s="66"/>
      <c r="D381" s="29"/>
      <c r="E381" s="65"/>
      <c r="F381" s="65"/>
    </row>
    <row r="382" spans="2:6" x14ac:dyDescent="0.2">
      <c r="B382" s="67"/>
      <c r="C382" s="66"/>
      <c r="D382" s="29"/>
      <c r="E382" s="65"/>
      <c r="F382" s="65"/>
    </row>
    <row r="383" spans="2:6" x14ac:dyDescent="0.2">
      <c r="B383" s="67"/>
      <c r="C383" s="66"/>
      <c r="D383" s="29"/>
      <c r="E383" s="65"/>
      <c r="F383" s="65"/>
    </row>
    <row r="384" spans="2:6" x14ac:dyDescent="0.2">
      <c r="B384" s="67"/>
      <c r="C384" s="66"/>
      <c r="D384" s="29"/>
      <c r="E384" s="65"/>
      <c r="F384" s="65"/>
    </row>
    <row r="385" spans="2:6" x14ac:dyDescent="0.2">
      <c r="B385" s="67"/>
      <c r="C385" s="66"/>
      <c r="D385" s="29"/>
      <c r="E385" s="65"/>
      <c r="F385" s="65"/>
    </row>
    <row r="386" spans="2:6" x14ac:dyDescent="0.2">
      <c r="B386" s="67"/>
      <c r="C386" s="66"/>
      <c r="D386" s="29"/>
      <c r="E386" s="65"/>
      <c r="F386" s="65"/>
    </row>
    <row r="387" spans="2:6" x14ac:dyDescent="0.2">
      <c r="B387" s="67"/>
      <c r="C387" s="66"/>
      <c r="D387" s="29"/>
      <c r="E387" s="65"/>
      <c r="F387" s="65"/>
    </row>
    <row r="388" spans="2:6" x14ac:dyDescent="0.2">
      <c r="B388" s="67"/>
      <c r="C388" s="66"/>
      <c r="D388" s="29"/>
      <c r="E388" s="65"/>
      <c r="F388" s="65"/>
    </row>
    <row r="389" spans="2:6" x14ac:dyDescent="0.2">
      <c r="B389" s="67"/>
      <c r="C389" s="66"/>
      <c r="D389" s="29"/>
      <c r="E389" s="65"/>
      <c r="F389" s="65"/>
    </row>
    <row r="390" spans="2:6" x14ac:dyDescent="0.2">
      <c r="B390" s="67"/>
      <c r="C390" s="66"/>
      <c r="D390" s="29"/>
      <c r="E390" s="65"/>
      <c r="F390" s="65"/>
    </row>
    <row r="391" spans="2:6" x14ac:dyDescent="0.2">
      <c r="B391" s="67"/>
      <c r="C391" s="66"/>
      <c r="D391" s="29"/>
      <c r="E391" s="65"/>
      <c r="F391" s="65"/>
    </row>
    <row r="392" spans="2:6" x14ac:dyDescent="0.2">
      <c r="B392" s="67"/>
      <c r="C392" s="66"/>
      <c r="D392" s="29"/>
      <c r="E392" s="65"/>
      <c r="F392" s="65"/>
    </row>
    <row r="393" spans="2:6" x14ac:dyDescent="0.2">
      <c r="B393" s="67"/>
      <c r="C393" s="66"/>
      <c r="D393" s="29"/>
      <c r="E393" s="65"/>
      <c r="F393" s="65"/>
    </row>
    <row r="394" spans="2:6" x14ac:dyDescent="0.2">
      <c r="B394" s="67"/>
      <c r="C394" s="66"/>
      <c r="D394" s="29"/>
      <c r="E394" s="65"/>
      <c r="F394" s="65"/>
    </row>
    <row r="395" spans="2:6" x14ac:dyDescent="0.2">
      <c r="B395" s="67"/>
      <c r="C395" s="66"/>
      <c r="D395" s="29"/>
      <c r="E395" s="65"/>
      <c r="F395" s="65"/>
    </row>
    <row r="396" spans="2:6" x14ac:dyDescent="0.2">
      <c r="B396" s="67"/>
      <c r="C396" s="66"/>
      <c r="D396" s="29"/>
      <c r="E396" s="65"/>
      <c r="F396" s="65"/>
    </row>
    <row r="397" spans="2:6" x14ac:dyDescent="0.2">
      <c r="B397" s="67"/>
      <c r="C397" s="66"/>
      <c r="D397" s="29"/>
      <c r="E397" s="65"/>
      <c r="F397" s="65"/>
    </row>
    <row r="398" spans="2:6" x14ac:dyDescent="0.2">
      <c r="B398" s="67"/>
      <c r="C398" s="66"/>
      <c r="D398" s="29"/>
      <c r="E398" s="65"/>
      <c r="F398" s="65"/>
    </row>
    <row r="399" spans="2:6" x14ac:dyDescent="0.2">
      <c r="B399" s="67"/>
      <c r="C399" s="66"/>
      <c r="D399" s="29"/>
      <c r="E399" s="65"/>
      <c r="F399" s="65"/>
    </row>
    <row r="400" spans="2:6" x14ac:dyDescent="0.2">
      <c r="B400" s="67"/>
      <c r="C400" s="66"/>
      <c r="D400" s="29"/>
      <c r="E400" s="65"/>
      <c r="F400" s="65"/>
    </row>
    <row r="401" spans="2:6" x14ac:dyDescent="0.2">
      <c r="B401" s="67"/>
      <c r="C401" s="66"/>
      <c r="D401" s="29"/>
      <c r="E401" s="65"/>
      <c r="F401" s="65"/>
    </row>
    <row r="402" spans="2:6" x14ac:dyDescent="0.2">
      <c r="B402" s="67"/>
      <c r="C402" s="66"/>
      <c r="D402" s="29"/>
      <c r="E402" s="65"/>
      <c r="F402" s="65"/>
    </row>
    <row r="403" spans="2:6" x14ac:dyDescent="0.2">
      <c r="B403" s="67"/>
      <c r="C403" s="66"/>
      <c r="D403" s="29"/>
      <c r="E403" s="65"/>
      <c r="F403" s="65"/>
    </row>
    <row r="404" spans="2:6" x14ac:dyDescent="0.2">
      <c r="B404" s="67"/>
      <c r="C404" s="66"/>
      <c r="D404" s="29"/>
      <c r="E404" s="65"/>
      <c r="F404" s="65"/>
    </row>
    <row r="405" spans="2:6" x14ac:dyDescent="0.2">
      <c r="B405" s="67"/>
      <c r="C405" s="66"/>
      <c r="D405" s="29"/>
      <c r="E405" s="65"/>
      <c r="F405" s="65"/>
    </row>
    <row r="406" spans="2:6" x14ac:dyDescent="0.2">
      <c r="B406" s="67"/>
      <c r="C406" s="66"/>
      <c r="D406" s="29"/>
      <c r="E406" s="65"/>
      <c r="F406" s="65"/>
    </row>
    <row r="407" spans="2:6" x14ac:dyDescent="0.2">
      <c r="B407" s="67"/>
      <c r="C407" s="66"/>
      <c r="D407" s="29"/>
      <c r="E407" s="65"/>
      <c r="F407" s="65"/>
    </row>
    <row r="408" spans="2:6" x14ac:dyDescent="0.2">
      <c r="B408" s="67"/>
      <c r="C408" s="66"/>
      <c r="D408" s="29"/>
      <c r="E408" s="65"/>
      <c r="F408" s="65"/>
    </row>
    <row r="409" spans="2:6" x14ac:dyDescent="0.2">
      <c r="B409" s="67"/>
      <c r="C409" s="66"/>
      <c r="D409" s="29"/>
      <c r="E409" s="65"/>
      <c r="F409" s="65"/>
    </row>
    <row r="410" spans="2:6" x14ac:dyDescent="0.2">
      <c r="B410" s="67"/>
      <c r="C410" s="66"/>
      <c r="D410" s="29"/>
      <c r="E410" s="65"/>
      <c r="F410" s="65"/>
    </row>
    <row r="411" spans="2:6" x14ac:dyDescent="0.2">
      <c r="B411" s="67"/>
      <c r="C411" s="66"/>
      <c r="D411" s="29"/>
      <c r="E411" s="65"/>
      <c r="F411" s="65"/>
    </row>
    <row r="412" spans="2:6" x14ac:dyDescent="0.2">
      <c r="B412" s="67"/>
      <c r="C412" s="66"/>
      <c r="D412" s="29"/>
      <c r="E412" s="65"/>
      <c r="F412" s="65"/>
    </row>
    <row r="413" spans="2:6" x14ac:dyDescent="0.2">
      <c r="B413" s="67"/>
      <c r="C413" s="66"/>
      <c r="D413" s="29"/>
      <c r="E413" s="65"/>
      <c r="F413" s="65"/>
    </row>
    <row r="414" spans="2:6" x14ac:dyDescent="0.2">
      <c r="B414" s="67"/>
      <c r="C414" s="66"/>
      <c r="D414" s="29"/>
      <c r="E414" s="65"/>
      <c r="F414" s="65"/>
    </row>
    <row r="415" spans="2:6" x14ac:dyDescent="0.2">
      <c r="B415" s="67"/>
      <c r="C415" s="66"/>
      <c r="D415" s="29"/>
      <c r="E415" s="65"/>
      <c r="F415" s="65"/>
    </row>
    <row r="416" spans="2:6" x14ac:dyDescent="0.2">
      <c r="B416" s="67"/>
      <c r="C416" s="66"/>
      <c r="D416" s="29"/>
      <c r="E416" s="65"/>
      <c r="F416" s="65"/>
    </row>
    <row r="417" spans="2:6" x14ac:dyDescent="0.2">
      <c r="B417" s="67"/>
      <c r="C417" s="66"/>
      <c r="D417" s="29"/>
      <c r="E417" s="65"/>
      <c r="F417" s="65"/>
    </row>
    <row r="418" spans="2:6" x14ac:dyDescent="0.2">
      <c r="B418" s="67"/>
      <c r="C418" s="66"/>
      <c r="D418" s="29"/>
      <c r="E418" s="65"/>
      <c r="F418" s="65"/>
    </row>
    <row r="419" spans="2:6" x14ac:dyDescent="0.2">
      <c r="B419" s="67"/>
      <c r="C419" s="66"/>
      <c r="D419" s="29"/>
      <c r="E419" s="65"/>
      <c r="F419" s="65"/>
    </row>
    <row r="420" spans="2:6" x14ac:dyDescent="0.2">
      <c r="B420" s="67"/>
      <c r="C420" s="66"/>
      <c r="D420" s="29"/>
      <c r="E420" s="65"/>
      <c r="F420" s="65"/>
    </row>
    <row r="421" spans="2:6" x14ac:dyDescent="0.2">
      <c r="B421" s="67"/>
      <c r="C421" s="66"/>
      <c r="D421" s="29"/>
      <c r="E421" s="65"/>
      <c r="F421" s="65"/>
    </row>
    <row r="422" spans="2:6" x14ac:dyDescent="0.2">
      <c r="B422" s="67"/>
      <c r="C422" s="66"/>
      <c r="D422" s="29"/>
      <c r="E422" s="65"/>
      <c r="F422" s="65"/>
    </row>
    <row r="423" spans="2:6" x14ac:dyDescent="0.2">
      <c r="B423" s="67"/>
      <c r="C423" s="66"/>
      <c r="D423" s="29"/>
      <c r="E423" s="65"/>
      <c r="F423" s="65"/>
    </row>
    <row r="424" spans="2:6" x14ac:dyDescent="0.2">
      <c r="B424" s="67"/>
      <c r="C424" s="66"/>
      <c r="D424" s="29"/>
      <c r="E424" s="65"/>
      <c r="F424" s="65"/>
    </row>
    <row r="425" spans="2:6" x14ac:dyDescent="0.2">
      <c r="B425" s="67"/>
      <c r="C425" s="66"/>
      <c r="D425" s="29"/>
      <c r="E425" s="65"/>
      <c r="F425" s="65"/>
    </row>
    <row r="426" spans="2:6" x14ac:dyDescent="0.2">
      <c r="B426" s="67"/>
      <c r="C426" s="66"/>
      <c r="D426" s="29"/>
      <c r="E426" s="65"/>
      <c r="F426" s="65"/>
    </row>
    <row r="427" spans="2:6" x14ac:dyDescent="0.2">
      <c r="B427" s="67"/>
      <c r="C427" s="66"/>
      <c r="D427" s="29"/>
      <c r="E427" s="65"/>
      <c r="F427" s="65"/>
    </row>
    <row r="428" spans="2:6" x14ac:dyDescent="0.2">
      <c r="B428" s="67"/>
      <c r="C428" s="66"/>
      <c r="D428" s="29"/>
      <c r="E428" s="65"/>
      <c r="F428" s="65"/>
    </row>
    <row r="429" spans="2:6" x14ac:dyDescent="0.2">
      <c r="B429" s="67"/>
      <c r="C429" s="66"/>
      <c r="D429" s="29"/>
      <c r="E429" s="65"/>
      <c r="F429" s="65"/>
    </row>
    <row r="430" spans="2:6" x14ac:dyDescent="0.2">
      <c r="B430" s="67"/>
      <c r="C430" s="66"/>
      <c r="D430" s="29"/>
      <c r="E430" s="65"/>
      <c r="F430" s="65"/>
    </row>
    <row r="431" spans="2:6" x14ac:dyDescent="0.2">
      <c r="B431" s="67"/>
      <c r="C431" s="66"/>
      <c r="D431" s="29"/>
      <c r="E431" s="65"/>
      <c r="F431" s="65"/>
    </row>
    <row r="432" spans="2:6" x14ac:dyDescent="0.2">
      <c r="B432" s="67"/>
      <c r="C432" s="66"/>
      <c r="D432" s="29"/>
      <c r="E432" s="65"/>
      <c r="F432" s="65"/>
    </row>
    <row r="433" spans="2:6" x14ac:dyDescent="0.2">
      <c r="B433" s="67"/>
      <c r="C433" s="66"/>
      <c r="D433" s="29"/>
      <c r="E433" s="65"/>
      <c r="F433" s="65"/>
    </row>
    <row r="434" spans="2:6" x14ac:dyDescent="0.2">
      <c r="B434" s="67"/>
      <c r="C434" s="66"/>
      <c r="D434" s="29"/>
      <c r="E434" s="65"/>
      <c r="F434" s="65"/>
    </row>
    <row r="435" spans="2:6" x14ac:dyDescent="0.2">
      <c r="B435" s="67"/>
      <c r="C435" s="66"/>
      <c r="D435" s="29"/>
      <c r="E435" s="65"/>
      <c r="F435" s="65"/>
    </row>
    <row r="436" spans="2:6" x14ac:dyDescent="0.2">
      <c r="B436" s="67"/>
      <c r="C436" s="66"/>
      <c r="D436" s="29"/>
      <c r="E436" s="65"/>
      <c r="F436" s="65"/>
    </row>
    <row r="437" spans="2:6" x14ac:dyDescent="0.2">
      <c r="B437" s="67"/>
      <c r="C437" s="66"/>
      <c r="D437" s="29"/>
      <c r="E437" s="65"/>
      <c r="F437" s="65"/>
    </row>
    <row r="438" spans="2:6" x14ac:dyDescent="0.2">
      <c r="B438" s="67"/>
      <c r="C438" s="66"/>
      <c r="D438" s="29"/>
      <c r="E438" s="65"/>
      <c r="F438" s="65"/>
    </row>
    <row r="439" spans="2:6" x14ac:dyDescent="0.2">
      <c r="B439" s="67"/>
      <c r="C439" s="66"/>
      <c r="D439" s="29"/>
      <c r="E439" s="65"/>
      <c r="F439" s="65"/>
    </row>
    <row r="440" spans="2:6" x14ac:dyDescent="0.2">
      <c r="B440" s="67"/>
      <c r="C440" s="66"/>
      <c r="D440" s="29"/>
      <c r="E440" s="65"/>
      <c r="F440" s="65"/>
    </row>
    <row r="441" spans="2:6" x14ac:dyDescent="0.2">
      <c r="B441" s="67"/>
      <c r="C441" s="66"/>
      <c r="D441" s="29"/>
      <c r="E441" s="65"/>
      <c r="F441" s="65"/>
    </row>
    <row r="442" spans="2:6" x14ac:dyDescent="0.2">
      <c r="B442" s="67"/>
      <c r="C442" s="66"/>
      <c r="D442" s="29"/>
      <c r="E442" s="65"/>
      <c r="F442" s="65"/>
    </row>
    <row r="443" spans="2:6" x14ac:dyDescent="0.2">
      <c r="B443" s="67"/>
      <c r="C443" s="66"/>
      <c r="D443" s="29"/>
      <c r="E443" s="65"/>
      <c r="F443" s="65"/>
    </row>
    <row r="444" spans="2:6" x14ac:dyDescent="0.2">
      <c r="B444" s="67"/>
      <c r="C444" s="66"/>
      <c r="D444" s="29"/>
      <c r="E444" s="65"/>
      <c r="F444" s="65"/>
    </row>
    <row r="445" spans="2:6" x14ac:dyDescent="0.2">
      <c r="B445" s="67"/>
      <c r="C445" s="66"/>
      <c r="D445" s="29"/>
      <c r="E445" s="65"/>
      <c r="F445" s="65"/>
    </row>
    <row r="446" spans="2:6" x14ac:dyDescent="0.2">
      <c r="B446" s="67"/>
      <c r="C446" s="66"/>
      <c r="D446" s="29"/>
      <c r="E446" s="65"/>
      <c r="F446" s="65"/>
    </row>
    <row r="447" spans="2:6" x14ac:dyDescent="0.2">
      <c r="B447" s="67"/>
      <c r="C447" s="66"/>
      <c r="D447" s="29"/>
      <c r="E447" s="65"/>
      <c r="F447" s="65"/>
    </row>
    <row r="448" spans="2:6" x14ac:dyDescent="0.2">
      <c r="B448" s="67"/>
      <c r="C448" s="66"/>
      <c r="D448" s="29"/>
      <c r="E448" s="65"/>
      <c r="F448" s="65"/>
    </row>
    <row r="449" spans="2:6" x14ac:dyDescent="0.2">
      <c r="B449" s="67"/>
      <c r="C449" s="66"/>
      <c r="D449" s="29"/>
      <c r="E449" s="65"/>
      <c r="F449" s="65"/>
    </row>
    <row r="450" spans="2:6" x14ac:dyDescent="0.2">
      <c r="B450" s="67"/>
      <c r="C450" s="66"/>
      <c r="D450" s="29"/>
      <c r="E450" s="65"/>
      <c r="F450" s="65"/>
    </row>
    <row r="451" spans="2:6" x14ac:dyDescent="0.2">
      <c r="B451" s="67"/>
      <c r="C451" s="66"/>
      <c r="D451" s="29"/>
      <c r="E451" s="65"/>
      <c r="F451" s="65"/>
    </row>
    <row r="452" spans="2:6" x14ac:dyDescent="0.2">
      <c r="B452" s="67"/>
      <c r="C452" s="66"/>
      <c r="D452" s="29"/>
      <c r="E452" s="65"/>
      <c r="F452" s="65"/>
    </row>
    <row r="453" spans="2:6" x14ac:dyDescent="0.2">
      <c r="B453" s="67"/>
      <c r="C453" s="66"/>
      <c r="D453" s="29"/>
      <c r="E453" s="65"/>
      <c r="F453" s="65"/>
    </row>
    <row r="454" spans="2:6" x14ac:dyDescent="0.2">
      <c r="B454" s="67"/>
      <c r="C454" s="66"/>
      <c r="D454" s="29"/>
      <c r="E454" s="65"/>
      <c r="F454" s="65"/>
    </row>
    <row r="455" spans="2:6" x14ac:dyDescent="0.2">
      <c r="B455" s="67"/>
      <c r="C455" s="66"/>
      <c r="D455" s="29"/>
      <c r="E455" s="65"/>
      <c r="F455" s="65"/>
    </row>
    <row r="456" spans="2:6" x14ac:dyDescent="0.2">
      <c r="B456" s="67"/>
      <c r="C456" s="66"/>
      <c r="D456" s="29"/>
      <c r="E456" s="65"/>
      <c r="F456" s="65"/>
    </row>
    <row r="457" spans="2:6" x14ac:dyDescent="0.2">
      <c r="B457" s="67"/>
      <c r="C457" s="66"/>
      <c r="D457" s="29"/>
      <c r="E457" s="65"/>
      <c r="F457" s="65"/>
    </row>
    <row r="458" spans="2:6" x14ac:dyDescent="0.2">
      <c r="B458" s="67"/>
      <c r="C458" s="66"/>
      <c r="D458" s="29"/>
      <c r="E458" s="65"/>
      <c r="F458" s="65"/>
    </row>
    <row r="459" spans="2:6" x14ac:dyDescent="0.2">
      <c r="B459" s="67"/>
      <c r="C459" s="66"/>
      <c r="D459" s="29"/>
      <c r="E459" s="65"/>
      <c r="F459" s="65"/>
    </row>
    <row r="460" spans="2:6" x14ac:dyDescent="0.2">
      <c r="B460" s="67"/>
      <c r="C460" s="66"/>
      <c r="D460" s="29"/>
      <c r="E460" s="65"/>
      <c r="F460" s="65"/>
    </row>
    <row r="461" spans="2:6" x14ac:dyDescent="0.2">
      <c r="B461" s="67"/>
      <c r="C461" s="66"/>
      <c r="D461" s="29"/>
      <c r="E461" s="65"/>
      <c r="F461" s="65"/>
    </row>
    <row r="462" spans="2:6" x14ac:dyDescent="0.2">
      <c r="B462" s="67"/>
      <c r="C462" s="66"/>
      <c r="D462" s="29"/>
      <c r="E462" s="65"/>
      <c r="F462" s="65"/>
    </row>
    <row r="463" spans="2:6" x14ac:dyDescent="0.2">
      <c r="B463" s="67"/>
      <c r="C463" s="66"/>
      <c r="D463" s="29"/>
      <c r="E463" s="65"/>
      <c r="F463" s="65"/>
    </row>
    <row r="464" spans="2:6" x14ac:dyDescent="0.2">
      <c r="B464" s="67"/>
      <c r="C464" s="66"/>
      <c r="D464" s="29"/>
      <c r="E464" s="65"/>
      <c r="F464" s="65"/>
    </row>
    <row r="465" spans="2:6" x14ac:dyDescent="0.2">
      <c r="B465" s="67"/>
      <c r="C465" s="66"/>
      <c r="D465" s="29"/>
      <c r="E465" s="65"/>
      <c r="F465" s="65"/>
    </row>
    <row r="466" spans="2:6" x14ac:dyDescent="0.2">
      <c r="B466" s="67"/>
      <c r="C466" s="66"/>
      <c r="D466" s="29"/>
      <c r="E466" s="65"/>
      <c r="F466" s="65"/>
    </row>
    <row r="467" spans="2:6" x14ac:dyDescent="0.2">
      <c r="B467" s="67"/>
      <c r="C467" s="66"/>
      <c r="D467" s="29"/>
      <c r="E467" s="65"/>
      <c r="F467" s="65"/>
    </row>
    <row r="468" spans="2:6" x14ac:dyDescent="0.2">
      <c r="B468" s="67"/>
      <c r="C468" s="66"/>
      <c r="D468" s="29"/>
      <c r="E468" s="65"/>
      <c r="F468" s="65"/>
    </row>
    <row r="469" spans="2:6" x14ac:dyDescent="0.2">
      <c r="B469" s="67"/>
      <c r="C469" s="66"/>
      <c r="D469" s="29"/>
      <c r="E469" s="65"/>
      <c r="F469" s="65"/>
    </row>
    <row r="470" spans="2:6" x14ac:dyDescent="0.2">
      <c r="B470" s="67"/>
      <c r="C470" s="66"/>
      <c r="D470" s="29"/>
      <c r="E470" s="65"/>
      <c r="F470" s="65"/>
    </row>
    <row r="471" spans="2:6" x14ac:dyDescent="0.2">
      <c r="B471" s="67"/>
      <c r="C471" s="66"/>
      <c r="D471" s="29"/>
      <c r="E471" s="65"/>
      <c r="F471" s="65"/>
    </row>
    <row r="472" spans="2:6" x14ac:dyDescent="0.2">
      <c r="B472" s="67"/>
      <c r="C472" s="66"/>
      <c r="D472" s="29"/>
      <c r="E472" s="65"/>
      <c r="F472" s="65"/>
    </row>
    <row r="473" spans="2:6" x14ac:dyDescent="0.2">
      <c r="B473" s="67"/>
      <c r="C473" s="66"/>
      <c r="D473" s="29"/>
      <c r="E473" s="65"/>
      <c r="F473" s="65"/>
    </row>
    <row r="474" spans="2:6" x14ac:dyDescent="0.2">
      <c r="B474" s="67"/>
      <c r="C474" s="66"/>
      <c r="D474" s="29"/>
      <c r="E474" s="65"/>
      <c r="F474" s="65"/>
    </row>
    <row r="475" spans="2:6" x14ac:dyDescent="0.2">
      <c r="B475" s="67"/>
      <c r="C475" s="66"/>
      <c r="D475" s="29"/>
      <c r="E475" s="65"/>
      <c r="F475" s="65"/>
    </row>
    <row r="476" spans="2:6" x14ac:dyDescent="0.2">
      <c r="B476" s="67"/>
      <c r="C476" s="66"/>
      <c r="D476" s="29"/>
      <c r="E476" s="65"/>
      <c r="F476" s="65"/>
    </row>
    <row r="477" spans="2:6" x14ac:dyDescent="0.2">
      <c r="B477" s="67"/>
      <c r="C477" s="66"/>
      <c r="D477" s="29"/>
      <c r="E477" s="65"/>
      <c r="F477" s="65"/>
    </row>
    <row r="478" spans="2:6" x14ac:dyDescent="0.2">
      <c r="B478" s="67"/>
      <c r="C478" s="66"/>
      <c r="D478" s="29"/>
      <c r="E478" s="65"/>
      <c r="F478" s="65"/>
    </row>
    <row r="479" spans="2:6" x14ac:dyDescent="0.2">
      <c r="B479" s="67"/>
      <c r="C479" s="66"/>
      <c r="D479" s="29"/>
      <c r="E479" s="65"/>
      <c r="F479" s="65"/>
    </row>
    <row r="480" spans="2:6" x14ac:dyDescent="0.2">
      <c r="B480" s="67"/>
      <c r="C480" s="66"/>
      <c r="D480" s="29"/>
      <c r="E480" s="65"/>
      <c r="F480" s="65"/>
    </row>
    <row r="481" spans="2:6" x14ac:dyDescent="0.2">
      <c r="B481" s="67"/>
      <c r="C481" s="66"/>
      <c r="D481" s="29"/>
      <c r="E481" s="65"/>
      <c r="F481" s="65"/>
    </row>
    <row r="482" spans="2:6" x14ac:dyDescent="0.2">
      <c r="B482" s="67"/>
      <c r="C482" s="66"/>
      <c r="D482" s="29"/>
      <c r="E482" s="65"/>
      <c r="F482" s="65"/>
    </row>
    <row r="483" spans="2:6" x14ac:dyDescent="0.2">
      <c r="B483" s="67"/>
      <c r="C483" s="66"/>
      <c r="D483" s="29"/>
      <c r="E483" s="65"/>
      <c r="F483" s="65"/>
    </row>
    <row r="484" spans="2:6" x14ac:dyDescent="0.2">
      <c r="B484" s="67"/>
      <c r="C484" s="66"/>
      <c r="D484" s="29"/>
      <c r="E484" s="65"/>
      <c r="F484" s="65"/>
    </row>
    <row r="485" spans="2:6" x14ac:dyDescent="0.2">
      <c r="B485" s="67"/>
      <c r="C485" s="66"/>
      <c r="D485" s="29"/>
      <c r="E485" s="65"/>
      <c r="F485" s="65"/>
    </row>
    <row r="486" spans="2:6" x14ac:dyDescent="0.2">
      <c r="B486" s="67"/>
      <c r="C486" s="66"/>
      <c r="D486" s="29"/>
      <c r="E486" s="65"/>
      <c r="F486" s="65"/>
    </row>
    <row r="487" spans="2:6" x14ac:dyDescent="0.2">
      <c r="B487" s="67"/>
      <c r="C487" s="66"/>
      <c r="D487" s="29"/>
      <c r="E487" s="65"/>
      <c r="F487" s="65"/>
    </row>
    <row r="488" spans="2:6" x14ac:dyDescent="0.2">
      <c r="B488" s="67"/>
      <c r="C488" s="66"/>
      <c r="D488" s="29"/>
      <c r="E488" s="65"/>
      <c r="F488" s="65"/>
    </row>
    <row r="489" spans="2:6" x14ac:dyDescent="0.2">
      <c r="B489" s="67"/>
      <c r="C489" s="66"/>
      <c r="D489" s="29"/>
      <c r="E489" s="65"/>
      <c r="F489" s="65"/>
    </row>
    <row r="490" spans="2:6" x14ac:dyDescent="0.2">
      <c r="B490" s="67"/>
      <c r="C490" s="66"/>
      <c r="D490" s="29"/>
      <c r="E490" s="65"/>
      <c r="F490" s="65"/>
    </row>
    <row r="491" spans="2:6" x14ac:dyDescent="0.2">
      <c r="B491" s="67"/>
      <c r="C491" s="66"/>
      <c r="D491" s="29"/>
      <c r="E491" s="65"/>
      <c r="F491" s="65"/>
    </row>
    <row r="492" spans="2:6" x14ac:dyDescent="0.2">
      <c r="B492" s="67"/>
      <c r="C492" s="66"/>
      <c r="D492" s="29"/>
      <c r="E492" s="65"/>
      <c r="F492" s="65"/>
    </row>
    <row r="493" spans="2:6" x14ac:dyDescent="0.2">
      <c r="B493" s="67"/>
      <c r="C493" s="66"/>
      <c r="D493" s="29"/>
      <c r="E493" s="65"/>
      <c r="F493" s="65"/>
    </row>
    <row r="494" spans="2:6" x14ac:dyDescent="0.2">
      <c r="B494" s="67"/>
      <c r="C494" s="66"/>
      <c r="D494" s="29"/>
      <c r="E494" s="65"/>
      <c r="F494" s="65"/>
    </row>
    <row r="495" spans="2:6" x14ac:dyDescent="0.2">
      <c r="B495" s="67"/>
      <c r="C495" s="66"/>
      <c r="D495" s="29"/>
      <c r="E495" s="65"/>
      <c r="F495" s="65"/>
    </row>
    <row r="496" spans="2:6" x14ac:dyDescent="0.2">
      <c r="B496" s="67"/>
      <c r="C496" s="66"/>
      <c r="D496" s="29"/>
      <c r="E496" s="65"/>
      <c r="F496" s="65"/>
    </row>
    <row r="497" spans="2:6" x14ac:dyDescent="0.2">
      <c r="B497" s="67"/>
      <c r="C497" s="66"/>
      <c r="D497" s="29"/>
      <c r="E497" s="65"/>
      <c r="F497" s="65"/>
    </row>
    <row r="498" spans="2:6" x14ac:dyDescent="0.2">
      <c r="B498" s="67"/>
      <c r="C498" s="66"/>
      <c r="D498" s="29"/>
      <c r="E498" s="65"/>
      <c r="F498" s="65"/>
    </row>
    <row r="499" spans="2:6" x14ac:dyDescent="0.2">
      <c r="B499" s="67"/>
      <c r="C499" s="66"/>
      <c r="D499" s="29"/>
      <c r="E499" s="65"/>
      <c r="F499" s="65"/>
    </row>
    <row r="500" spans="2:6" x14ac:dyDescent="0.2">
      <c r="B500" s="67"/>
      <c r="C500" s="66"/>
      <c r="D500" s="29"/>
      <c r="E500" s="65"/>
      <c r="F500" s="65"/>
    </row>
    <row r="501" spans="2:6" x14ac:dyDescent="0.2">
      <c r="B501" s="67"/>
      <c r="C501" s="66"/>
      <c r="D501" s="29"/>
      <c r="E501" s="65"/>
      <c r="F501" s="65"/>
    </row>
    <row r="502" spans="2:6" x14ac:dyDescent="0.2">
      <c r="B502" s="67"/>
      <c r="C502" s="66"/>
      <c r="D502" s="29"/>
      <c r="E502" s="65"/>
      <c r="F502" s="65"/>
    </row>
    <row r="503" spans="2:6" x14ac:dyDescent="0.2">
      <c r="B503" s="67"/>
      <c r="C503" s="66"/>
      <c r="D503" s="29"/>
      <c r="E503" s="65"/>
      <c r="F503" s="65"/>
    </row>
    <row r="504" spans="2:6" x14ac:dyDescent="0.2">
      <c r="B504" s="67"/>
      <c r="C504" s="66"/>
      <c r="D504" s="29"/>
      <c r="E504" s="65"/>
      <c r="F504" s="65"/>
    </row>
    <row r="505" spans="2:6" x14ac:dyDescent="0.2">
      <c r="B505" s="67"/>
      <c r="C505" s="66"/>
      <c r="D505" s="29"/>
      <c r="E505" s="65"/>
      <c r="F505" s="65"/>
    </row>
    <row r="506" spans="2:6" x14ac:dyDescent="0.2">
      <c r="B506" s="67"/>
      <c r="C506" s="66"/>
      <c r="D506" s="29"/>
      <c r="E506" s="65"/>
      <c r="F506" s="65"/>
    </row>
    <row r="507" spans="2:6" x14ac:dyDescent="0.2">
      <c r="B507" s="67"/>
      <c r="C507" s="66"/>
      <c r="D507" s="29"/>
      <c r="E507" s="65"/>
      <c r="F507" s="65"/>
    </row>
    <row r="508" spans="2:6" x14ac:dyDescent="0.2">
      <c r="B508" s="67"/>
      <c r="C508" s="66"/>
      <c r="D508" s="29"/>
      <c r="E508" s="65"/>
      <c r="F508" s="65"/>
    </row>
    <row r="509" spans="2:6" x14ac:dyDescent="0.2">
      <c r="B509" s="67"/>
      <c r="C509" s="66"/>
      <c r="D509" s="29"/>
      <c r="E509" s="65"/>
      <c r="F509" s="65"/>
    </row>
    <row r="510" spans="2:6" x14ac:dyDescent="0.2">
      <c r="B510" s="67"/>
      <c r="C510" s="66"/>
      <c r="D510" s="29"/>
      <c r="E510" s="65"/>
      <c r="F510" s="65"/>
    </row>
    <row r="511" spans="2:6" x14ac:dyDescent="0.2">
      <c r="B511" s="67"/>
      <c r="C511" s="66"/>
      <c r="D511" s="29"/>
      <c r="E511" s="65"/>
      <c r="F511" s="65"/>
    </row>
    <row r="512" spans="2:6" x14ac:dyDescent="0.2">
      <c r="B512" s="67"/>
      <c r="C512" s="66"/>
      <c r="D512" s="29"/>
      <c r="E512" s="65"/>
      <c r="F512" s="65"/>
    </row>
    <row r="513" spans="2:6" x14ac:dyDescent="0.2">
      <c r="B513" s="67"/>
      <c r="C513" s="66"/>
      <c r="D513" s="29"/>
      <c r="E513" s="65"/>
      <c r="F513" s="65"/>
    </row>
    <row r="514" spans="2:6" x14ac:dyDescent="0.2">
      <c r="B514" s="67"/>
      <c r="C514" s="66"/>
      <c r="D514" s="29"/>
      <c r="E514" s="65"/>
      <c r="F514" s="65"/>
    </row>
    <row r="515" spans="2:6" x14ac:dyDescent="0.2">
      <c r="B515" s="67"/>
      <c r="C515" s="66"/>
      <c r="D515" s="29"/>
      <c r="E515" s="65"/>
      <c r="F515" s="65"/>
    </row>
    <row r="516" spans="2:6" x14ac:dyDescent="0.2">
      <c r="B516" s="67"/>
      <c r="C516" s="66"/>
      <c r="D516" s="29"/>
      <c r="E516" s="65"/>
      <c r="F516" s="65"/>
    </row>
    <row r="517" spans="2:6" x14ac:dyDescent="0.2">
      <c r="B517" s="67"/>
      <c r="C517" s="66"/>
      <c r="D517" s="29"/>
      <c r="E517" s="65"/>
      <c r="F517" s="65"/>
    </row>
    <row r="518" spans="2:6" x14ac:dyDescent="0.2">
      <c r="B518" s="67"/>
      <c r="C518" s="66"/>
      <c r="D518" s="29"/>
      <c r="E518" s="65"/>
      <c r="F518" s="65"/>
    </row>
    <row r="519" spans="2:6" x14ac:dyDescent="0.2">
      <c r="B519" s="67"/>
      <c r="C519" s="66"/>
      <c r="D519" s="29"/>
      <c r="E519" s="65"/>
      <c r="F519" s="65"/>
    </row>
    <row r="520" spans="2:6" x14ac:dyDescent="0.2">
      <c r="B520" s="67"/>
      <c r="C520" s="66"/>
      <c r="D520" s="29"/>
      <c r="E520" s="65"/>
      <c r="F520" s="65"/>
    </row>
    <row r="521" spans="2:6" x14ac:dyDescent="0.2">
      <c r="B521" s="67"/>
      <c r="C521" s="66"/>
      <c r="D521" s="29"/>
      <c r="E521" s="65"/>
      <c r="F521" s="65"/>
    </row>
    <row r="522" spans="2:6" x14ac:dyDescent="0.2">
      <c r="B522" s="67"/>
      <c r="C522" s="66"/>
      <c r="D522" s="29"/>
      <c r="E522" s="65"/>
      <c r="F522" s="65"/>
    </row>
    <row r="523" spans="2:6" x14ac:dyDescent="0.2">
      <c r="B523" s="67"/>
      <c r="C523" s="66"/>
      <c r="D523" s="29"/>
      <c r="E523" s="65"/>
      <c r="F523" s="65"/>
    </row>
    <row r="524" spans="2:6" x14ac:dyDescent="0.2">
      <c r="B524" s="67"/>
      <c r="C524" s="66"/>
      <c r="D524" s="29"/>
      <c r="E524" s="65"/>
      <c r="F524" s="65"/>
    </row>
    <row r="525" spans="2:6" x14ac:dyDescent="0.2">
      <c r="B525" s="67"/>
      <c r="C525" s="66"/>
      <c r="D525" s="29"/>
      <c r="E525" s="65"/>
      <c r="F525" s="65"/>
    </row>
    <row r="526" spans="2:6" x14ac:dyDescent="0.2">
      <c r="B526" s="67"/>
      <c r="C526" s="66"/>
      <c r="D526" s="29"/>
      <c r="E526" s="65"/>
      <c r="F526" s="65"/>
    </row>
    <row r="527" spans="2:6" x14ac:dyDescent="0.2">
      <c r="B527" s="67"/>
      <c r="C527" s="66"/>
      <c r="D527" s="29"/>
      <c r="E527" s="65"/>
      <c r="F527" s="65"/>
    </row>
    <row r="528" spans="2:6" x14ac:dyDescent="0.2">
      <c r="B528" s="67"/>
      <c r="C528" s="66"/>
      <c r="D528" s="29"/>
      <c r="E528" s="65"/>
      <c r="F528" s="65"/>
    </row>
    <row r="529" spans="2:6" x14ac:dyDescent="0.2">
      <c r="B529" s="67"/>
      <c r="C529" s="66"/>
      <c r="D529" s="29"/>
      <c r="E529" s="65"/>
      <c r="F529" s="65"/>
    </row>
    <row r="530" spans="2:6" x14ac:dyDescent="0.2">
      <c r="B530" s="67"/>
      <c r="C530" s="66"/>
      <c r="D530" s="29"/>
      <c r="E530" s="65"/>
      <c r="F530" s="65"/>
    </row>
    <row r="531" spans="2:6" x14ac:dyDescent="0.2">
      <c r="B531" s="67"/>
      <c r="C531" s="66"/>
      <c r="D531" s="29"/>
      <c r="E531" s="65"/>
      <c r="F531" s="65"/>
    </row>
    <row r="532" spans="2:6" x14ac:dyDescent="0.2">
      <c r="B532" s="67"/>
      <c r="C532" s="66"/>
      <c r="D532" s="29"/>
      <c r="E532" s="65"/>
      <c r="F532" s="65"/>
    </row>
    <row r="533" spans="2:6" x14ac:dyDescent="0.2">
      <c r="B533" s="67"/>
      <c r="C533" s="66"/>
      <c r="D533" s="29"/>
      <c r="E533" s="65"/>
      <c r="F533" s="65"/>
    </row>
    <row r="534" spans="2:6" x14ac:dyDescent="0.2">
      <c r="B534" s="67"/>
      <c r="C534" s="66"/>
      <c r="D534" s="29"/>
      <c r="E534" s="65"/>
      <c r="F534" s="65"/>
    </row>
    <row r="535" spans="2:6" x14ac:dyDescent="0.2">
      <c r="B535" s="67"/>
      <c r="C535" s="66"/>
      <c r="D535" s="29"/>
      <c r="E535" s="65"/>
      <c r="F535" s="65"/>
    </row>
    <row r="536" spans="2:6" x14ac:dyDescent="0.2">
      <c r="B536" s="67"/>
      <c r="C536" s="66"/>
      <c r="D536" s="29"/>
      <c r="E536" s="65"/>
      <c r="F536" s="65"/>
    </row>
    <row r="537" spans="2:6" x14ac:dyDescent="0.2">
      <c r="B537" s="67"/>
      <c r="C537" s="66"/>
      <c r="D537" s="29"/>
      <c r="E537" s="65"/>
      <c r="F537" s="65"/>
    </row>
    <row r="538" spans="2:6" x14ac:dyDescent="0.2">
      <c r="B538" s="67"/>
      <c r="C538" s="66"/>
      <c r="D538" s="29"/>
      <c r="E538" s="65"/>
      <c r="F538" s="65"/>
    </row>
    <row r="539" spans="2:6" x14ac:dyDescent="0.2">
      <c r="B539" s="67"/>
      <c r="C539" s="66"/>
      <c r="D539" s="29"/>
      <c r="E539" s="65"/>
      <c r="F539" s="65"/>
    </row>
    <row r="540" spans="2:6" x14ac:dyDescent="0.2">
      <c r="B540" s="67"/>
      <c r="C540" s="66"/>
      <c r="D540" s="29"/>
      <c r="E540" s="65"/>
      <c r="F540" s="65"/>
    </row>
    <row r="541" spans="2:6" x14ac:dyDescent="0.2">
      <c r="B541" s="67"/>
      <c r="C541" s="66"/>
      <c r="D541" s="29"/>
      <c r="E541" s="65"/>
      <c r="F541" s="65"/>
    </row>
    <row r="542" spans="2:6" x14ac:dyDescent="0.2">
      <c r="B542" s="67"/>
      <c r="C542" s="66"/>
      <c r="D542" s="29"/>
      <c r="E542" s="65"/>
      <c r="F542" s="65"/>
    </row>
    <row r="543" spans="2:6" x14ac:dyDescent="0.2">
      <c r="B543" s="67"/>
      <c r="C543" s="66"/>
      <c r="D543" s="29"/>
      <c r="E543" s="65"/>
      <c r="F543" s="65"/>
    </row>
    <row r="544" spans="2:6" x14ac:dyDescent="0.2">
      <c r="B544" s="67"/>
      <c r="C544" s="66"/>
      <c r="D544" s="29"/>
      <c r="E544" s="65"/>
      <c r="F544" s="65"/>
    </row>
    <row r="545" spans="2:6" x14ac:dyDescent="0.2">
      <c r="B545" s="67"/>
      <c r="C545" s="66"/>
      <c r="D545" s="29"/>
      <c r="E545" s="65"/>
      <c r="F545" s="65"/>
    </row>
    <row r="546" spans="2:6" x14ac:dyDescent="0.2">
      <c r="B546" s="67"/>
      <c r="C546" s="66"/>
      <c r="D546" s="29"/>
      <c r="E546" s="65"/>
      <c r="F546" s="65"/>
    </row>
    <row r="547" spans="2:6" x14ac:dyDescent="0.2">
      <c r="B547" s="67"/>
      <c r="C547" s="66"/>
      <c r="D547" s="29"/>
      <c r="E547" s="65"/>
      <c r="F547" s="65"/>
    </row>
    <row r="548" spans="2:6" x14ac:dyDescent="0.2">
      <c r="B548" s="67"/>
      <c r="C548" s="66"/>
      <c r="D548" s="29"/>
      <c r="E548" s="65"/>
      <c r="F548" s="65"/>
    </row>
    <row r="549" spans="2:6" x14ac:dyDescent="0.2">
      <c r="B549" s="67"/>
      <c r="C549" s="66"/>
      <c r="D549" s="29"/>
      <c r="E549" s="65"/>
      <c r="F549" s="65"/>
    </row>
    <row r="550" spans="2:6" x14ac:dyDescent="0.2">
      <c r="B550" s="67"/>
      <c r="C550" s="66"/>
      <c r="D550" s="29"/>
      <c r="E550" s="65"/>
      <c r="F550" s="65"/>
    </row>
    <row r="551" spans="2:6" x14ac:dyDescent="0.2">
      <c r="B551" s="67"/>
      <c r="C551" s="66"/>
      <c r="D551" s="29"/>
      <c r="E551" s="65"/>
      <c r="F551" s="65"/>
    </row>
    <row r="552" spans="2:6" x14ac:dyDescent="0.2">
      <c r="B552" s="67"/>
      <c r="C552" s="66"/>
      <c r="D552" s="29"/>
      <c r="E552" s="65"/>
      <c r="F552" s="65"/>
    </row>
    <row r="553" spans="2:6" x14ac:dyDescent="0.2">
      <c r="B553" s="67"/>
      <c r="C553" s="66"/>
      <c r="D553" s="29"/>
      <c r="E553" s="65"/>
      <c r="F553" s="65"/>
    </row>
    <row r="554" spans="2:6" x14ac:dyDescent="0.2">
      <c r="B554" s="67"/>
      <c r="C554" s="66"/>
      <c r="D554" s="29"/>
      <c r="E554" s="65"/>
      <c r="F554" s="65"/>
    </row>
    <row r="555" spans="2:6" x14ac:dyDescent="0.2">
      <c r="B555" s="67"/>
      <c r="C555" s="66"/>
      <c r="D555" s="29"/>
      <c r="E555" s="65"/>
      <c r="F555" s="65"/>
    </row>
    <row r="556" spans="2:6" x14ac:dyDescent="0.2">
      <c r="B556" s="67"/>
      <c r="C556" s="66"/>
      <c r="D556" s="29"/>
      <c r="E556" s="65"/>
      <c r="F556" s="65"/>
    </row>
    <row r="557" spans="2:6" x14ac:dyDescent="0.2">
      <c r="B557" s="67"/>
      <c r="C557" s="66"/>
      <c r="D557" s="29"/>
      <c r="E557" s="65"/>
      <c r="F557" s="65"/>
    </row>
    <row r="558" spans="2:6" x14ac:dyDescent="0.2">
      <c r="B558" s="67"/>
      <c r="C558" s="66"/>
      <c r="D558" s="29"/>
      <c r="E558" s="65"/>
      <c r="F558" s="65"/>
    </row>
    <row r="559" spans="2:6" x14ac:dyDescent="0.2">
      <c r="B559" s="67"/>
      <c r="C559" s="66"/>
      <c r="D559" s="29"/>
      <c r="E559" s="65"/>
      <c r="F559" s="65"/>
    </row>
    <row r="560" spans="2:6" x14ac:dyDescent="0.2">
      <c r="B560" s="67"/>
      <c r="C560" s="66"/>
      <c r="D560" s="29"/>
      <c r="E560" s="65"/>
      <c r="F560" s="65"/>
    </row>
    <row r="561" spans="2:6" x14ac:dyDescent="0.2">
      <c r="B561" s="67"/>
      <c r="C561" s="66"/>
      <c r="D561" s="29"/>
      <c r="E561" s="65"/>
      <c r="F561" s="65"/>
    </row>
    <row r="562" spans="2:6" x14ac:dyDescent="0.2">
      <c r="B562" s="67"/>
      <c r="C562" s="66"/>
      <c r="D562" s="29"/>
      <c r="E562" s="65"/>
      <c r="F562" s="65"/>
    </row>
    <row r="563" spans="2:6" x14ac:dyDescent="0.2">
      <c r="B563" s="67"/>
      <c r="C563" s="66"/>
      <c r="D563" s="29"/>
      <c r="E563" s="65"/>
      <c r="F563" s="65"/>
    </row>
    <row r="564" spans="2:6" x14ac:dyDescent="0.2">
      <c r="B564" s="67"/>
      <c r="C564" s="66"/>
      <c r="D564" s="29"/>
      <c r="E564" s="65"/>
      <c r="F564" s="65"/>
    </row>
    <row r="565" spans="2:6" x14ac:dyDescent="0.2">
      <c r="B565" s="67"/>
      <c r="C565" s="66"/>
      <c r="D565" s="29"/>
      <c r="E565" s="65"/>
      <c r="F565" s="65"/>
    </row>
    <row r="566" spans="2:6" x14ac:dyDescent="0.2">
      <c r="B566" s="67"/>
      <c r="C566" s="66"/>
      <c r="D566" s="29"/>
      <c r="E566" s="65"/>
      <c r="F566" s="65"/>
    </row>
    <row r="567" spans="2:6" x14ac:dyDescent="0.2">
      <c r="B567" s="67"/>
      <c r="C567" s="66"/>
      <c r="D567" s="29"/>
      <c r="E567" s="65"/>
      <c r="F567" s="65"/>
    </row>
    <row r="568" spans="2:6" x14ac:dyDescent="0.2">
      <c r="B568" s="67"/>
      <c r="C568" s="66"/>
      <c r="D568" s="29"/>
      <c r="E568" s="65"/>
      <c r="F568" s="65"/>
    </row>
    <row r="569" spans="2:6" x14ac:dyDescent="0.2">
      <c r="B569" s="67"/>
      <c r="C569" s="66"/>
      <c r="D569" s="29"/>
      <c r="E569" s="65"/>
      <c r="F569" s="65"/>
    </row>
    <row r="570" spans="2:6" x14ac:dyDescent="0.2">
      <c r="B570" s="67"/>
      <c r="C570" s="66"/>
      <c r="D570" s="29"/>
      <c r="E570" s="65"/>
      <c r="F570" s="65"/>
    </row>
    <row r="571" spans="2:6" x14ac:dyDescent="0.2">
      <c r="B571" s="67"/>
      <c r="C571" s="66"/>
      <c r="D571" s="29"/>
      <c r="E571" s="65"/>
      <c r="F571" s="65"/>
    </row>
    <row r="572" spans="2:6" x14ac:dyDescent="0.2">
      <c r="B572" s="67"/>
      <c r="C572" s="66"/>
      <c r="D572" s="29"/>
      <c r="E572" s="65"/>
      <c r="F572" s="65"/>
    </row>
    <row r="573" spans="2:6" x14ac:dyDescent="0.2">
      <c r="B573" s="67"/>
      <c r="C573" s="66"/>
      <c r="D573" s="29"/>
      <c r="E573" s="65"/>
      <c r="F573" s="65"/>
    </row>
    <row r="574" spans="2:6" x14ac:dyDescent="0.2">
      <c r="B574" s="67"/>
      <c r="C574" s="66"/>
      <c r="D574" s="29"/>
      <c r="E574" s="65"/>
      <c r="F574" s="65"/>
    </row>
    <row r="575" spans="2:6" x14ac:dyDescent="0.2">
      <c r="B575" s="67"/>
      <c r="C575" s="66"/>
      <c r="D575" s="29"/>
      <c r="E575" s="65"/>
      <c r="F575" s="65"/>
    </row>
    <row r="576" spans="2:6" x14ac:dyDescent="0.2">
      <c r="B576" s="67"/>
      <c r="C576" s="66"/>
      <c r="D576" s="29"/>
      <c r="E576" s="65"/>
      <c r="F576" s="65"/>
    </row>
    <row r="577" spans="2:6" x14ac:dyDescent="0.2">
      <c r="B577" s="67"/>
      <c r="C577" s="66"/>
      <c r="D577" s="29"/>
      <c r="E577" s="65"/>
      <c r="F577" s="65"/>
    </row>
    <row r="578" spans="2:6" x14ac:dyDescent="0.2">
      <c r="B578" s="67"/>
      <c r="C578" s="66"/>
      <c r="D578" s="29"/>
      <c r="E578" s="65"/>
      <c r="F578" s="65"/>
    </row>
    <row r="579" spans="2:6" x14ac:dyDescent="0.2">
      <c r="B579" s="67"/>
      <c r="C579" s="66"/>
      <c r="D579" s="29"/>
      <c r="E579" s="65"/>
      <c r="F579" s="65"/>
    </row>
    <row r="580" spans="2:6" x14ac:dyDescent="0.2">
      <c r="B580" s="67"/>
      <c r="C580" s="66"/>
      <c r="D580" s="29"/>
      <c r="E580" s="65"/>
      <c r="F580" s="65"/>
    </row>
    <row r="581" spans="2:6" x14ac:dyDescent="0.2">
      <c r="B581" s="67"/>
      <c r="C581" s="66"/>
      <c r="D581" s="29"/>
      <c r="E581" s="65"/>
      <c r="F581" s="65"/>
    </row>
    <row r="582" spans="2:6" x14ac:dyDescent="0.2">
      <c r="B582" s="67"/>
      <c r="C582" s="66"/>
      <c r="D582" s="29"/>
      <c r="E582" s="65"/>
      <c r="F582" s="65"/>
    </row>
    <row r="583" spans="2:6" x14ac:dyDescent="0.2">
      <c r="B583" s="67"/>
      <c r="C583" s="66"/>
      <c r="D583" s="29"/>
      <c r="E583" s="65"/>
      <c r="F583" s="65"/>
    </row>
    <row r="584" spans="2:6" x14ac:dyDescent="0.2">
      <c r="B584" s="67"/>
      <c r="C584" s="66"/>
      <c r="D584" s="29"/>
      <c r="E584" s="65"/>
      <c r="F584" s="65"/>
    </row>
    <row r="585" spans="2:6" x14ac:dyDescent="0.2">
      <c r="B585" s="67"/>
      <c r="C585" s="66"/>
      <c r="D585" s="29"/>
      <c r="E585" s="65"/>
      <c r="F585" s="65"/>
    </row>
    <row r="586" spans="2:6" x14ac:dyDescent="0.2">
      <c r="B586" s="67"/>
      <c r="C586" s="66"/>
      <c r="D586" s="29"/>
      <c r="E586" s="65"/>
      <c r="F586" s="65"/>
    </row>
    <row r="587" spans="2:6" x14ac:dyDescent="0.2">
      <c r="B587" s="67"/>
      <c r="C587" s="66"/>
      <c r="D587" s="29"/>
      <c r="E587" s="65"/>
      <c r="F587" s="65"/>
    </row>
    <row r="588" spans="2:6" x14ac:dyDescent="0.2">
      <c r="B588" s="67"/>
      <c r="C588" s="66"/>
      <c r="D588" s="29"/>
      <c r="E588" s="65"/>
      <c r="F588" s="65"/>
    </row>
    <row r="589" spans="2:6" x14ac:dyDescent="0.2">
      <c r="B589" s="67"/>
      <c r="C589" s="66"/>
      <c r="D589" s="29"/>
      <c r="E589" s="65"/>
      <c r="F589" s="65"/>
    </row>
    <row r="590" spans="2:6" x14ac:dyDescent="0.2">
      <c r="B590" s="67"/>
      <c r="C590" s="66"/>
      <c r="D590" s="29"/>
      <c r="E590" s="65"/>
      <c r="F590" s="65"/>
    </row>
    <row r="591" spans="2:6" x14ac:dyDescent="0.2">
      <c r="B591" s="67"/>
      <c r="C591" s="66"/>
      <c r="D591" s="29"/>
      <c r="E591" s="65"/>
      <c r="F591" s="65"/>
    </row>
    <row r="592" spans="2:6" x14ac:dyDescent="0.2">
      <c r="B592" s="67"/>
      <c r="C592" s="66"/>
      <c r="D592" s="29"/>
      <c r="E592" s="65"/>
      <c r="F592" s="65"/>
    </row>
    <row r="593" spans="2:6" x14ac:dyDescent="0.2">
      <c r="B593" s="67"/>
      <c r="C593" s="66"/>
      <c r="D593" s="29"/>
      <c r="E593" s="65"/>
      <c r="F593" s="65"/>
    </row>
    <row r="594" spans="2:6" x14ac:dyDescent="0.2">
      <c r="B594" s="67"/>
      <c r="C594" s="66"/>
      <c r="D594" s="29"/>
      <c r="E594" s="65"/>
      <c r="F594" s="65"/>
    </row>
    <row r="595" spans="2:6" x14ac:dyDescent="0.2">
      <c r="B595" s="67"/>
      <c r="C595" s="66"/>
      <c r="D595" s="29"/>
      <c r="E595" s="65"/>
      <c r="F595" s="65"/>
    </row>
    <row r="596" spans="2:6" x14ac:dyDescent="0.2">
      <c r="B596" s="67"/>
      <c r="C596" s="66"/>
      <c r="D596" s="29"/>
      <c r="E596" s="65"/>
      <c r="F596" s="65"/>
    </row>
    <row r="597" spans="2:6" x14ac:dyDescent="0.2">
      <c r="B597" s="67"/>
      <c r="C597" s="66"/>
      <c r="D597" s="29"/>
      <c r="E597" s="65"/>
      <c r="F597" s="65"/>
    </row>
    <row r="598" spans="2:6" x14ac:dyDescent="0.2">
      <c r="B598" s="67"/>
      <c r="C598" s="66"/>
      <c r="D598" s="29"/>
      <c r="E598" s="65"/>
      <c r="F598" s="65"/>
    </row>
    <row r="599" spans="2:6" x14ac:dyDescent="0.2">
      <c r="B599" s="67"/>
      <c r="C599" s="66"/>
      <c r="D599" s="29"/>
      <c r="E599" s="65"/>
      <c r="F599" s="65"/>
    </row>
    <row r="600" spans="2:6" x14ac:dyDescent="0.2">
      <c r="B600" s="67"/>
      <c r="C600" s="66"/>
      <c r="D600" s="29"/>
      <c r="E600" s="65"/>
      <c r="F600" s="65"/>
    </row>
    <row r="601" spans="2:6" x14ac:dyDescent="0.2">
      <c r="B601" s="67"/>
      <c r="C601" s="66"/>
      <c r="D601" s="29"/>
      <c r="E601" s="65"/>
      <c r="F601" s="65"/>
    </row>
    <row r="602" spans="2:6" x14ac:dyDescent="0.2">
      <c r="B602" s="67"/>
      <c r="C602" s="66"/>
      <c r="D602" s="29"/>
      <c r="E602" s="65"/>
      <c r="F602" s="65"/>
    </row>
    <row r="603" spans="2:6" x14ac:dyDescent="0.2">
      <c r="B603" s="67"/>
      <c r="C603" s="66"/>
      <c r="D603" s="29"/>
      <c r="E603" s="65"/>
      <c r="F603" s="65"/>
    </row>
    <row r="604" spans="2:6" x14ac:dyDescent="0.2">
      <c r="B604" s="67"/>
      <c r="C604" s="66"/>
      <c r="D604" s="29"/>
      <c r="E604" s="65"/>
      <c r="F604" s="65"/>
    </row>
    <row r="605" spans="2:6" x14ac:dyDescent="0.2">
      <c r="B605" s="67"/>
      <c r="C605" s="66"/>
      <c r="D605" s="29"/>
      <c r="E605" s="65"/>
      <c r="F605" s="65"/>
    </row>
    <row r="606" spans="2:6" x14ac:dyDescent="0.2">
      <c r="B606" s="67"/>
      <c r="C606" s="66"/>
      <c r="D606" s="29"/>
      <c r="E606" s="65"/>
      <c r="F606" s="65"/>
    </row>
    <row r="607" spans="2:6" x14ac:dyDescent="0.2">
      <c r="B607" s="67"/>
      <c r="C607" s="66"/>
      <c r="D607" s="29"/>
      <c r="E607" s="65"/>
      <c r="F607" s="65"/>
    </row>
    <row r="608" spans="2:6" x14ac:dyDescent="0.2">
      <c r="B608" s="67"/>
      <c r="C608" s="66"/>
      <c r="D608" s="29"/>
      <c r="E608" s="65"/>
      <c r="F608" s="65"/>
    </row>
    <row r="609" spans="2:6" x14ac:dyDescent="0.2">
      <c r="B609" s="67"/>
      <c r="C609" s="66"/>
      <c r="D609" s="29"/>
      <c r="E609" s="65"/>
      <c r="F609" s="65"/>
    </row>
    <row r="610" spans="2:6" x14ac:dyDescent="0.2">
      <c r="B610" s="67"/>
      <c r="C610" s="66"/>
      <c r="D610" s="29"/>
      <c r="E610" s="65"/>
      <c r="F610" s="65"/>
    </row>
    <row r="611" spans="2:6" x14ac:dyDescent="0.2">
      <c r="B611" s="67"/>
      <c r="C611" s="66"/>
      <c r="D611" s="29"/>
      <c r="E611" s="65"/>
      <c r="F611" s="65"/>
    </row>
    <row r="612" spans="2:6" x14ac:dyDescent="0.2">
      <c r="B612" s="67"/>
      <c r="C612" s="66"/>
      <c r="D612" s="29"/>
      <c r="E612" s="65"/>
      <c r="F612" s="65"/>
    </row>
    <row r="613" spans="2:6" x14ac:dyDescent="0.2">
      <c r="B613" s="67"/>
      <c r="C613" s="66"/>
      <c r="D613" s="29"/>
      <c r="E613" s="65"/>
      <c r="F613" s="65"/>
    </row>
    <row r="614" spans="2:6" x14ac:dyDescent="0.2">
      <c r="B614" s="67"/>
      <c r="C614" s="66"/>
      <c r="D614" s="29"/>
      <c r="E614" s="65"/>
      <c r="F614" s="65"/>
    </row>
    <row r="615" spans="2:6" x14ac:dyDescent="0.2">
      <c r="B615" s="67"/>
      <c r="C615" s="66"/>
      <c r="D615" s="29"/>
      <c r="E615" s="65"/>
      <c r="F615" s="65"/>
    </row>
    <row r="616" spans="2:6" x14ac:dyDescent="0.2">
      <c r="B616" s="67"/>
      <c r="C616" s="66"/>
      <c r="D616" s="29"/>
      <c r="E616" s="65"/>
      <c r="F616" s="65"/>
    </row>
    <row r="617" spans="2:6" x14ac:dyDescent="0.2">
      <c r="B617" s="67"/>
      <c r="C617" s="66"/>
      <c r="D617" s="29"/>
      <c r="E617" s="65"/>
      <c r="F617" s="65"/>
    </row>
    <row r="618" spans="2:6" x14ac:dyDescent="0.2">
      <c r="B618" s="67"/>
      <c r="C618" s="66"/>
      <c r="D618" s="29"/>
      <c r="E618" s="65"/>
      <c r="F618" s="65"/>
    </row>
    <row r="619" spans="2:6" x14ac:dyDescent="0.2">
      <c r="B619" s="67"/>
      <c r="C619" s="66"/>
      <c r="D619" s="29"/>
      <c r="E619" s="65"/>
      <c r="F619" s="65"/>
    </row>
    <row r="620" spans="2:6" x14ac:dyDescent="0.2">
      <c r="B620" s="67"/>
      <c r="C620" s="66"/>
      <c r="D620" s="29"/>
      <c r="E620" s="65"/>
      <c r="F620" s="65"/>
    </row>
    <row r="621" spans="2:6" x14ac:dyDescent="0.2">
      <c r="B621" s="67"/>
      <c r="C621" s="66"/>
      <c r="D621" s="29"/>
      <c r="E621" s="65"/>
      <c r="F621" s="65"/>
    </row>
    <row r="622" spans="2:6" x14ac:dyDescent="0.2">
      <c r="B622" s="67"/>
      <c r="C622" s="66"/>
      <c r="D622" s="29"/>
      <c r="E622" s="65"/>
      <c r="F622" s="65"/>
    </row>
    <row r="623" spans="2:6" x14ac:dyDescent="0.2">
      <c r="B623" s="67"/>
      <c r="C623" s="66"/>
      <c r="D623" s="29"/>
      <c r="E623" s="65"/>
      <c r="F623" s="65"/>
    </row>
    <row r="624" spans="2:6" x14ac:dyDescent="0.2">
      <c r="B624" s="67"/>
      <c r="C624" s="66"/>
      <c r="D624" s="29"/>
      <c r="E624" s="65"/>
      <c r="F624" s="65"/>
    </row>
    <row r="625" spans="2:6" x14ac:dyDescent="0.2">
      <c r="B625" s="67"/>
      <c r="C625" s="66"/>
      <c r="D625" s="29"/>
      <c r="E625" s="65"/>
      <c r="F625" s="65"/>
    </row>
    <row r="626" spans="2:6" x14ac:dyDescent="0.2">
      <c r="B626" s="67"/>
      <c r="C626" s="66"/>
      <c r="D626" s="29"/>
      <c r="E626" s="65"/>
      <c r="F626" s="65"/>
    </row>
    <row r="627" spans="2:6" x14ac:dyDescent="0.2">
      <c r="B627" s="67"/>
      <c r="C627" s="66"/>
      <c r="D627" s="29"/>
      <c r="E627" s="65"/>
      <c r="F627" s="65"/>
    </row>
    <row r="628" spans="2:6" x14ac:dyDescent="0.2">
      <c r="B628" s="67"/>
      <c r="C628" s="66"/>
      <c r="D628" s="29"/>
      <c r="E628" s="65"/>
      <c r="F628" s="65"/>
    </row>
    <row r="629" spans="2:6" x14ac:dyDescent="0.2">
      <c r="B629" s="67"/>
      <c r="C629" s="66"/>
      <c r="D629" s="29"/>
      <c r="E629" s="65"/>
      <c r="F629" s="65"/>
    </row>
    <row r="630" spans="2:6" x14ac:dyDescent="0.2">
      <c r="B630" s="67"/>
      <c r="C630" s="66"/>
      <c r="D630" s="29"/>
      <c r="E630" s="65"/>
      <c r="F630" s="65"/>
    </row>
    <row r="631" spans="2:6" x14ac:dyDescent="0.2">
      <c r="B631" s="67"/>
      <c r="C631" s="66"/>
      <c r="D631" s="29"/>
      <c r="E631" s="65"/>
      <c r="F631" s="65"/>
    </row>
    <row r="632" spans="2:6" x14ac:dyDescent="0.2">
      <c r="B632" s="67"/>
      <c r="C632" s="66"/>
      <c r="D632" s="29"/>
      <c r="E632" s="65"/>
      <c r="F632" s="65"/>
    </row>
    <row r="633" spans="2:6" x14ac:dyDescent="0.2">
      <c r="B633" s="67"/>
      <c r="C633" s="66"/>
      <c r="D633" s="29"/>
      <c r="E633" s="65"/>
      <c r="F633" s="65"/>
    </row>
    <row r="634" spans="2:6" x14ac:dyDescent="0.2">
      <c r="B634" s="67"/>
      <c r="C634" s="66"/>
      <c r="D634" s="29"/>
      <c r="E634" s="65"/>
      <c r="F634" s="65"/>
    </row>
    <row r="635" spans="2:6" x14ac:dyDescent="0.2">
      <c r="B635" s="67"/>
      <c r="C635" s="66"/>
      <c r="D635" s="29"/>
      <c r="E635" s="65"/>
      <c r="F635" s="65"/>
    </row>
    <row r="636" spans="2:6" x14ac:dyDescent="0.2">
      <c r="B636" s="67"/>
      <c r="C636" s="66"/>
      <c r="D636" s="29"/>
      <c r="E636" s="65"/>
      <c r="F636" s="65"/>
    </row>
    <row r="637" spans="2:6" x14ac:dyDescent="0.2">
      <c r="B637" s="67"/>
      <c r="C637" s="66"/>
      <c r="D637" s="29"/>
      <c r="E637" s="65"/>
      <c r="F637" s="65"/>
    </row>
    <row r="638" spans="2:6" x14ac:dyDescent="0.2">
      <c r="B638" s="67"/>
      <c r="C638" s="66"/>
      <c r="D638" s="29"/>
      <c r="E638" s="65"/>
      <c r="F638" s="65"/>
    </row>
    <row r="639" spans="2:6" x14ac:dyDescent="0.2">
      <c r="B639" s="67"/>
      <c r="C639" s="66"/>
      <c r="D639" s="29"/>
      <c r="E639" s="65"/>
      <c r="F639" s="65"/>
    </row>
    <row r="640" spans="2:6" x14ac:dyDescent="0.2">
      <c r="B640" s="67"/>
      <c r="C640" s="66"/>
      <c r="D640" s="29"/>
      <c r="E640" s="65"/>
      <c r="F640" s="65"/>
    </row>
    <row r="641" spans="2:6" x14ac:dyDescent="0.2">
      <c r="B641" s="67"/>
      <c r="C641" s="66"/>
      <c r="D641" s="29"/>
      <c r="E641" s="65"/>
      <c r="F641" s="65"/>
    </row>
    <row r="642" spans="2:6" x14ac:dyDescent="0.2">
      <c r="B642" s="67"/>
      <c r="C642" s="66"/>
      <c r="D642" s="29"/>
      <c r="E642" s="65"/>
      <c r="F642" s="65"/>
    </row>
    <row r="643" spans="2:6" x14ac:dyDescent="0.2">
      <c r="B643" s="67"/>
      <c r="C643" s="66"/>
      <c r="D643" s="29"/>
      <c r="E643" s="65"/>
      <c r="F643" s="65"/>
    </row>
    <row r="644" spans="2:6" x14ac:dyDescent="0.2">
      <c r="B644" s="67"/>
      <c r="C644" s="66"/>
      <c r="D644" s="29"/>
      <c r="E644" s="65"/>
      <c r="F644" s="65"/>
    </row>
    <row r="645" spans="2:6" x14ac:dyDescent="0.2">
      <c r="B645" s="67"/>
      <c r="C645" s="66"/>
      <c r="D645" s="29"/>
      <c r="E645" s="65"/>
      <c r="F645" s="65"/>
    </row>
    <row r="646" spans="2:6" x14ac:dyDescent="0.2">
      <c r="B646" s="67"/>
      <c r="C646" s="66"/>
      <c r="D646" s="29"/>
      <c r="E646" s="65"/>
      <c r="F646" s="65"/>
    </row>
    <row r="647" spans="2:6" x14ac:dyDescent="0.2">
      <c r="B647" s="67"/>
      <c r="C647" s="66"/>
      <c r="D647" s="29"/>
      <c r="E647" s="65"/>
      <c r="F647" s="65"/>
    </row>
    <row r="648" spans="2:6" x14ac:dyDescent="0.2">
      <c r="B648" s="67"/>
      <c r="C648" s="66"/>
      <c r="D648" s="29"/>
      <c r="E648" s="65"/>
      <c r="F648" s="65"/>
    </row>
    <row r="649" spans="2:6" x14ac:dyDescent="0.2">
      <c r="B649" s="67"/>
      <c r="C649" s="66"/>
      <c r="D649" s="29"/>
      <c r="E649" s="65"/>
      <c r="F649" s="65"/>
    </row>
    <row r="650" spans="2:6" x14ac:dyDescent="0.2">
      <c r="B650" s="67"/>
      <c r="C650" s="66"/>
      <c r="D650" s="29"/>
      <c r="E650" s="65"/>
      <c r="F650" s="65"/>
    </row>
    <row r="651" spans="2:6" x14ac:dyDescent="0.2">
      <c r="B651" s="67"/>
      <c r="C651" s="66"/>
      <c r="D651" s="29"/>
      <c r="E651" s="65"/>
      <c r="F651" s="65"/>
    </row>
    <row r="652" spans="2:6" x14ac:dyDescent="0.2">
      <c r="B652" s="67"/>
      <c r="C652" s="66"/>
      <c r="D652" s="29"/>
      <c r="E652" s="65"/>
      <c r="F652" s="65"/>
    </row>
    <row r="653" spans="2:6" x14ac:dyDescent="0.2">
      <c r="B653" s="67"/>
      <c r="C653" s="66"/>
      <c r="D653" s="29"/>
      <c r="E653" s="65"/>
      <c r="F653" s="65"/>
    </row>
    <row r="654" spans="2:6" x14ac:dyDescent="0.2">
      <c r="B654" s="67"/>
      <c r="C654" s="66"/>
      <c r="D654" s="29"/>
      <c r="E654" s="65"/>
      <c r="F654" s="65"/>
    </row>
    <row r="655" spans="2:6" x14ac:dyDescent="0.2">
      <c r="B655" s="67"/>
      <c r="C655" s="66"/>
      <c r="D655" s="29"/>
      <c r="E655" s="65"/>
      <c r="F655" s="65"/>
    </row>
    <row r="656" spans="2:6" x14ac:dyDescent="0.2">
      <c r="B656" s="67"/>
      <c r="C656" s="66"/>
      <c r="D656" s="29"/>
      <c r="E656" s="65"/>
      <c r="F656" s="65"/>
    </row>
    <row r="657" spans="2:6" x14ac:dyDescent="0.2">
      <c r="B657" s="67"/>
      <c r="C657" s="66"/>
      <c r="D657" s="29"/>
      <c r="E657" s="65"/>
      <c r="F657" s="65"/>
    </row>
    <row r="658" spans="2:6" x14ac:dyDescent="0.2">
      <c r="B658" s="67"/>
      <c r="C658" s="66"/>
      <c r="D658" s="29"/>
      <c r="E658" s="65"/>
      <c r="F658" s="65"/>
    </row>
    <row r="659" spans="2:6" x14ac:dyDescent="0.2">
      <c r="B659" s="67"/>
      <c r="C659" s="66"/>
      <c r="D659" s="29"/>
      <c r="E659" s="65"/>
      <c r="F659" s="65"/>
    </row>
    <row r="660" spans="2:6" x14ac:dyDescent="0.2">
      <c r="B660" s="67"/>
      <c r="C660" s="66"/>
      <c r="D660" s="29"/>
      <c r="E660" s="65"/>
      <c r="F660" s="65"/>
    </row>
    <row r="661" spans="2:6" x14ac:dyDescent="0.2">
      <c r="B661" s="67"/>
      <c r="C661" s="66"/>
      <c r="D661" s="29"/>
      <c r="E661" s="65"/>
      <c r="F661" s="65"/>
    </row>
    <row r="662" spans="2:6" x14ac:dyDescent="0.2">
      <c r="B662" s="67"/>
      <c r="C662" s="66"/>
      <c r="D662" s="29"/>
      <c r="E662" s="65"/>
      <c r="F662" s="65"/>
    </row>
    <row r="663" spans="2:6" x14ac:dyDescent="0.2">
      <c r="B663" s="67"/>
      <c r="C663" s="66"/>
      <c r="D663" s="29"/>
      <c r="E663" s="65"/>
      <c r="F663" s="65"/>
    </row>
    <row r="664" spans="2:6" x14ac:dyDescent="0.2">
      <c r="B664" s="67"/>
      <c r="C664" s="66"/>
      <c r="D664" s="29"/>
      <c r="E664" s="65"/>
      <c r="F664" s="65"/>
    </row>
    <row r="665" spans="2:6" x14ac:dyDescent="0.2">
      <c r="B665" s="67"/>
      <c r="C665" s="66"/>
      <c r="D665" s="29"/>
      <c r="E665" s="65"/>
      <c r="F665" s="65"/>
    </row>
    <row r="666" spans="2:6" x14ac:dyDescent="0.2">
      <c r="B666" s="67"/>
      <c r="C666" s="66"/>
      <c r="D666" s="29"/>
      <c r="E666" s="65"/>
      <c r="F666" s="65"/>
    </row>
    <row r="667" spans="2:6" x14ac:dyDescent="0.2">
      <c r="B667" s="67"/>
      <c r="C667" s="66"/>
      <c r="D667" s="29"/>
      <c r="E667" s="65"/>
      <c r="F667" s="65"/>
    </row>
    <row r="668" spans="2:6" x14ac:dyDescent="0.2">
      <c r="B668" s="67"/>
      <c r="C668" s="66"/>
      <c r="D668" s="29"/>
      <c r="E668" s="65"/>
      <c r="F668" s="65"/>
    </row>
    <row r="669" spans="2:6" x14ac:dyDescent="0.2">
      <c r="B669" s="67"/>
      <c r="C669" s="66"/>
      <c r="D669" s="29"/>
      <c r="E669" s="65"/>
      <c r="F669" s="65"/>
    </row>
    <row r="670" spans="2:6" x14ac:dyDescent="0.2">
      <c r="B670" s="67"/>
      <c r="C670" s="66"/>
      <c r="D670" s="29"/>
      <c r="E670" s="65"/>
      <c r="F670" s="65"/>
    </row>
    <row r="671" spans="2:6" x14ac:dyDescent="0.2">
      <c r="B671" s="67"/>
      <c r="C671" s="66"/>
      <c r="D671" s="29"/>
      <c r="E671" s="65"/>
      <c r="F671" s="65"/>
    </row>
    <row r="672" spans="2:6" x14ac:dyDescent="0.2">
      <c r="B672" s="67"/>
      <c r="C672" s="66"/>
      <c r="D672" s="29"/>
      <c r="E672" s="65"/>
      <c r="F672" s="65"/>
    </row>
    <row r="673" spans="2:6" x14ac:dyDescent="0.2">
      <c r="B673" s="67"/>
      <c r="C673" s="66"/>
      <c r="D673" s="29"/>
      <c r="E673" s="65"/>
      <c r="F673" s="65"/>
    </row>
    <row r="674" spans="2:6" x14ac:dyDescent="0.2">
      <c r="B674" s="67"/>
      <c r="C674" s="66"/>
      <c r="D674" s="29"/>
      <c r="E674" s="65"/>
      <c r="F674" s="65"/>
    </row>
    <row r="675" spans="2:6" x14ac:dyDescent="0.2">
      <c r="B675" s="67"/>
      <c r="C675" s="66"/>
      <c r="D675" s="29"/>
      <c r="E675" s="65"/>
      <c r="F675" s="65"/>
    </row>
    <row r="676" spans="2:6" x14ac:dyDescent="0.2">
      <c r="B676" s="67"/>
      <c r="C676" s="66"/>
      <c r="D676" s="29"/>
      <c r="E676" s="65"/>
      <c r="F676" s="65"/>
    </row>
    <row r="677" spans="2:6" x14ac:dyDescent="0.2">
      <c r="B677" s="67"/>
      <c r="C677" s="66"/>
      <c r="D677" s="29"/>
      <c r="E677" s="65"/>
      <c r="F677" s="65"/>
    </row>
    <row r="678" spans="2:6" x14ac:dyDescent="0.2">
      <c r="B678" s="67"/>
      <c r="C678" s="66"/>
      <c r="D678" s="29"/>
      <c r="E678" s="65"/>
      <c r="F678" s="65"/>
    </row>
    <row r="679" spans="2:6" x14ac:dyDescent="0.2">
      <c r="B679" s="67"/>
      <c r="C679" s="66"/>
      <c r="D679" s="29"/>
      <c r="E679" s="65"/>
      <c r="F679" s="65"/>
    </row>
    <row r="680" spans="2:6" x14ac:dyDescent="0.2">
      <c r="B680" s="67"/>
      <c r="C680" s="66"/>
      <c r="D680" s="29"/>
      <c r="E680" s="65"/>
      <c r="F680" s="65"/>
    </row>
    <row r="681" spans="2:6" x14ac:dyDescent="0.2">
      <c r="B681" s="67"/>
      <c r="C681" s="66"/>
      <c r="D681" s="29"/>
      <c r="E681" s="65"/>
      <c r="F681" s="65"/>
    </row>
    <row r="682" spans="2:6" x14ac:dyDescent="0.2">
      <c r="B682" s="67"/>
      <c r="C682" s="66"/>
      <c r="D682" s="29"/>
      <c r="E682" s="65"/>
      <c r="F682" s="65"/>
    </row>
    <row r="683" spans="2:6" x14ac:dyDescent="0.2">
      <c r="B683" s="67"/>
      <c r="C683" s="66"/>
      <c r="D683" s="29"/>
      <c r="E683" s="65"/>
      <c r="F683" s="65"/>
    </row>
    <row r="684" spans="2:6" x14ac:dyDescent="0.2">
      <c r="B684" s="67"/>
      <c r="C684" s="66"/>
      <c r="D684" s="29"/>
      <c r="E684" s="65"/>
      <c r="F684" s="65"/>
    </row>
    <row r="685" spans="2:6" x14ac:dyDescent="0.2">
      <c r="B685" s="67"/>
      <c r="C685" s="66"/>
      <c r="D685" s="29"/>
      <c r="E685" s="65"/>
      <c r="F685" s="65"/>
    </row>
    <row r="686" spans="2:6" x14ac:dyDescent="0.2">
      <c r="B686" s="67"/>
      <c r="C686" s="66"/>
      <c r="D686" s="29"/>
      <c r="E686" s="65"/>
      <c r="F686" s="65"/>
    </row>
    <row r="687" spans="2:6" x14ac:dyDescent="0.2">
      <c r="B687" s="67"/>
      <c r="C687" s="66"/>
      <c r="D687" s="29"/>
      <c r="E687" s="65"/>
      <c r="F687" s="65"/>
    </row>
    <row r="688" spans="2:6" x14ac:dyDescent="0.2">
      <c r="B688" s="67"/>
      <c r="C688" s="66"/>
      <c r="D688" s="29"/>
      <c r="E688" s="65"/>
      <c r="F688" s="65"/>
    </row>
    <row r="689" spans="2:6" x14ac:dyDescent="0.2">
      <c r="B689" s="67"/>
      <c r="C689" s="66"/>
      <c r="D689" s="29"/>
      <c r="E689" s="65"/>
      <c r="F689" s="65"/>
    </row>
    <row r="690" spans="2:6" x14ac:dyDescent="0.2">
      <c r="B690" s="67"/>
      <c r="C690" s="66"/>
      <c r="D690" s="29"/>
      <c r="E690" s="65"/>
      <c r="F690" s="65"/>
    </row>
    <row r="691" spans="2:6" x14ac:dyDescent="0.2">
      <c r="B691" s="67"/>
      <c r="C691" s="66"/>
      <c r="D691" s="29"/>
      <c r="E691" s="65"/>
      <c r="F691" s="65"/>
    </row>
    <row r="692" spans="2:6" x14ac:dyDescent="0.2">
      <c r="B692" s="67"/>
      <c r="C692" s="66"/>
      <c r="D692" s="29"/>
      <c r="E692" s="65"/>
      <c r="F692" s="65"/>
    </row>
    <row r="693" spans="2:6" x14ac:dyDescent="0.2">
      <c r="B693" s="67"/>
      <c r="C693" s="66"/>
      <c r="D693" s="29"/>
      <c r="E693" s="65"/>
      <c r="F693" s="65"/>
    </row>
    <row r="694" spans="2:6" x14ac:dyDescent="0.2">
      <c r="B694" s="67"/>
      <c r="C694" s="66"/>
      <c r="D694" s="29"/>
      <c r="E694" s="65"/>
      <c r="F694" s="65"/>
    </row>
    <row r="695" spans="2:6" x14ac:dyDescent="0.2">
      <c r="B695" s="67"/>
      <c r="C695" s="66"/>
      <c r="D695" s="29"/>
      <c r="E695" s="65"/>
      <c r="F695" s="65"/>
    </row>
    <row r="696" spans="2:6" x14ac:dyDescent="0.2">
      <c r="B696" s="67"/>
      <c r="C696" s="66"/>
      <c r="D696" s="29"/>
      <c r="E696" s="65"/>
      <c r="F696" s="65"/>
    </row>
    <row r="697" spans="2:6" x14ac:dyDescent="0.2">
      <c r="B697" s="67"/>
      <c r="C697" s="66"/>
      <c r="D697" s="29"/>
      <c r="E697" s="65"/>
      <c r="F697" s="65"/>
    </row>
    <row r="698" spans="2:6" x14ac:dyDescent="0.2">
      <c r="B698" s="67"/>
      <c r="C698" s="66"/>
      <c r="D698" s="29"/>
      <c r="E698" s="65"/>
      <c r="F698" s="65"/>
    </row>
    <row r="699" spans="2:6" x14ac:dyDescent="0.2">
      <c r="B699" s="67"/>
      <c r="C699" s="66"/>
      <c r="D699" s="29"/>
      <c r="E699" s="65"/>
      <c r="F699" s="65"/>
    </row>
    <row r="700" spans="2:6" x14ac:dyDescent="0.2">
      <c r="B700" s="67"/>
      <c r="C700" s="66"/>
      <c r="D700" s="29"/>
      <c r="E700" s="65"/>
      <c r="F700" s="65"/>
    </row>
    <row r="701" spans="2:6" x14ac:dyDescent="0.2">
      <c r="B701" s="67"/>
      <c r="C701" s="66"/>
      <c r="D701" s="29"/>
      <c r="E701" s="65"/>
      <c r="F701" s="65"/>
    </row>
    <row r="702" spans="2:6" x14ac:dyDescent="0.2">
      <c r="B702" s="67"/>
      <c r="C702" s="66"/>
      <c r="D702" s="29"/>
      <c r="E702" s="65"/>
      <c r="F702" s="65"/>
    </row>
    <row r="703" spans="2:6" x14ac:dyDescent="0.2">
      <c r="B703" s="67"/>
      <c r="C703" s="66"/>
      <c r="D703" s="29"/>
      <c r="E703" s="65"/>
      <c r="F703" s="65"/>
    </row>
    <row r="704" spans="2:6" x14ac:dyDescent="0.2">
      <c r="B704" s="67"/>
      <c r="C704" s="66"/>
      <c r="D704" s="29"/>
      <c r="E704" s="65"/>
      <c r="F704" s="65"/>
    </row>
    <row r="705" spans="2:6" x14ac:dyDescent="0.2">
      <c r="B705" s="67"/>
      <c r="C705" s="66"/>
      <c r="D705" s="29"/>
      <c r="E705" s="65"/>
      <c r="F705" s="65"/>
    </row>
    <row r="706" spans="2:6" x14ac:dyDescent="0.2">
      <c r="B706" s="67"/>
      <c r="C706" s="66"/>
      <c r="D706" s="29"/>
      <c r="E706" s="65"/>
      <c r="F706" s="65"/>
    </row>
    <row r="707" spans="2:6" x14ac:dyDescent="0.2">
      <c r="B707" s="67"/>
      <c r="C707" s="66"/>
      <c r="D707" s="29"/>
      <c r="E707" s="65"/>
      <c r="F707" s="65"/>
    </row>
    <row r="708" spans="2:6" x14ac:dyDescent="0.2">
      <c r="B708" s="67"/>
      <c r="C708" s="66"/>
      <c r="D708" s="29"/>
      <c r="E708" s="65"/>
      <c r="F708" s="65"/>
    </row>
    <row r="709" spans="2:6" x14ac:dyDescent="0.2">
      <c r="B709" s="67"/>
      <c r="C709" s="66"/>
      <c r="D709" s="29"/>
      <c r="E709" s="65"/>
      <c r="F709" s="65"/>
    </row>
    <row r="710" spans="2:6" x14ac:dyDescent="0.2">
      <c r="B710" s="67"/>
      <c r="C710" s="66"/>
      <c r="D710" s="29"/>
      <c r="E710" s="65"/>
      <c r="F710" s="65"/>
    </row>
    <row r="711" spans="2:6" x14ac:dyDescent="0.2">
      <c r="B711" s="67"/>
      <c r="C711" s="66"/>
      <c r="D711" s="29"/>
      <c r="E711" s="65"/>
      <c r="F711" s="65"/>
    </row>
    <row r="712" spans="2:6" x14ac:dyDescent="0.2">
      <c r="B712" s="67"/>
      <c r="C712" s="66"/>
      <c r="D712" s="29"/>
      <c r="E712" s="65"/>
      <c r="F712" s="65"/>
    </row>
    <row r="713" spans="2:6" x14ac:dyDescent="0.2">
      <c r="B713" s="67"/>
      <c r="C713" s="66"/>
      <c r="D713" s="29"/>
      <c r="E713" s="65"/>
      <c r="F713" s="65"/>
    </row>
    <row r="714" spans="2:6" x14ac:dyDescent="0.2">
      <c r="B714" s="67"/>
      <c r="C714" s="66"/>
      <c r="D714" s="29"/>
      <c r="E714" s="65"/>
      <c r="F714" s="65"/>
    </row>
    <row r="715" spans="2:6" x14ac:dyDescent="0.2">
      <c r="B715" s="67"/>
      <c r="C715" s="66"/>
      <c r="D715" s="29"/>
      <c r="E715" s="65"/>
      <c r="F715" s="65"/>
    </row>
    <row r="716" spans="2:6" x14ac:dyDescent="0.2">
      <c r="B716" s="67"/>
      <c r="C716" s="66"/>
      <c r="D716" s="29"/>
      <c r="E716" s="65"/>
      <c r="F716" s="65"/>
    </row>
    <row r="717" spans="2:6" x14ac:dyDescent="0.2">
      <c r="B717" s="67"/>
      <c r="C717" s="66"/>
      <c r="D717" s="29"/>
      <c r="E717" s="65"/>
      <c r="F717" s="65"/>
    </row>
    <row r="718" spans="2:6" x14ac:dyDescent="0.2">
      <c r="B718" s="67"/>
      <c r="C718" s="66"/>
      <c r="D718" s="29"/>
      <c r="E718" s="65"/>
      <c r="F718" s="65"/>
    </row>
    <row r="719" spans="2:6" x14ac:dyDescent="0.2">
      <c r="B719" s="67"/>
      <c r="C719" s="66"/>
      <c r="D719" s="29"/>
      <c r="E719" s="65"/>
      <c r="F719" s="65"/>
    </row>
    <row r="720" spans="2:6" x14ac:dyDescent="0.2">
      <c r="B720" s="67"/>
      <c r="C720" s="66"/>
      <c r="D720" s="29"/>
      <c r="E720" s="65"/>
      <c r="F720" s="65"/>
    </row>
    <row r="721" spans="2:6" x14ac:dyDescent="0.2">
      <c r="B721" s="67"/>
      <c r="C721" s="66"/>
      <c r="D721" s="29"/>
      <c r="E721" s="65"/>
      <c r="F721" s="65"/>
    </row>
    <row r="722" spans="2:6" x14ac:dyDescent="0.2">
      <c r="B722" s="67"/>
      <c r="C722" s="66"/>
      <c r="D722" s="29"/>
      <c r="E722" s="65"/>
      <c r="F722" s="65"/>
    </row>
    <row r="723" spans="2:6" x14ac:dyDescent="0.2">
      <c r="B723" s="67"/>
      <c r="C723" s="66"/>
      <c r="D723" s="29"/>
      <c r="E723" s="65"/>
      <c r="F723" s="65"/>
    </row>
    <row r="724" spans="2:6" x14ac:dyDescent="0.2">
      <c r="B724" s="67"/>
      <c r="C724" s="66"/>
      <c r="D724" s="29"/>
      <c r="E724" s="65"/>
      <c r="F724" s="65"/>
    </row>
    <row r="725" spans="2:6" x14ac:dyDescent="0.2">
      <c r="B725" s="67"/>
      <c r="C725" s="66"/>
      <c r="D725" s="29"/>
      <c r="E725" s="65"/>
      <c r="F725" s="65"/>
    </row>
    <row r="726" spans="2:6" x14ac:dyDescent="0.2">
      <c r="B726" s="67"/>
      <c r="C726" s="66"/>
      <c r="D726" s="29"/>
      <c r="E726" s="65"/>
      <c r="F726" s="65"/>
    </row>
    <row r="727" spans="2:6" x14ac:dyDescent="0.2">
      <c r="B727" s="67"/>
      <c r="C727" s="66"/>
      <c r="D727" s="29"/>
      <c r="E727" s="65"/>
      <c r="F727" s="65"/>
    </row>
    <row r="728" spans="2:6" x14ac:dyDescent="0.2">
      <c r="B728" s="67"/>
      <c r="C728" s="66"/>
      <c r="D728" s="29"/>
      <c r="E728" s="65"/>
      <c r="F728" s="65"/>
    </row>
    <row r="729" spans="2:6" x14ac:dyDescent="0.2">
      <c r="B729" s="67"/>
      <c r="C729" s="66"/>
      <c r="D729" s="29"/>
      <c r="E729" s="65"/>
      <c r="F729" s="65"/>
    </row>
    <row r="730" spans="2:6" x14ac:dyDescent="0.2">
      <c r="B730" s="67"/>
      <c r="C730" s="66"/>
      <c r="D730" s="29"/>
      <c r="E730" s="65"/>
      <c r="F730" s="65"/>
    </row>
    <row r="731" spans="2:6" x14ac:dyDescent="0.2">
      <c r="B731" s="67"/>
      <c r="C731" s="66"/>
      <c r="D731" s="29"/>
      <c r="E731" s="65"/>
      <c r="F731" s="65"/>
    </row>
    <row r="732" spans="2:6" x14ac:dyDescent="0.2">
      <c r="B732" s="67"/>
      <c r="C732" s="66"/>
      <c r="D732" s="29"/>
      <c r="E732" s="65"/>
      <c r="F732" s="65"/>
    </row>
    <row r="733" spans="2:6" x14ac:dyDescent="0.2">
      <c r="B733" s="67"/>
      <c r="C733" s="66"/>
      <c r="D733" s="29"/>
      <c r="E733" s="65"/>
      <c r="F733" s="65"/>
    </row>
    <row r="734" spans="2:6" x14ac:dyDescent="0.2">
      <c r="B734" s="67"/>
      <c r="C734" s="66"/>
      <c r="D734" s="29"/>
      <c r="E734" s="65"/>
      <c r="F734" s="65"/>
    </row>
    <row r="735" spans="2:6" x14ac:dyDescent="0.2">
      <c r="B735" s="67"/>
      <c r="C735" s="66"/>
      <c r="D735" s="29"/>
      <c r="E735" s="65"/>
      <c r="F735" s="65"/>
    </row>
    <row r="736" spans="2:6" x14ac:dyDescent="0.2">
      <c r="B736" s="67"/>
      <c r="C736" s="66"/>
      <c r="D736" s="29"/>
      <c r="E736" s="65"/>
      <c r="F736" s="65"/>
    </row>
    <row r="737" spans="2:6" x14ac:dyDescent="0.2">
      <c r="B737" s="67"/>
      <c r="C737" s="66"/>
      <c r="D737" s="29"/>
      <c r="E737" s="65"/>
      <c r="F737" s="65"/>
    </row>
    <row r="738" spans="2:6" x14ac:dyDescent="0.2">
      <c r="B738" s="67"/>
      <c r="C738" s="66"/>
      <c r="D738" s="29"/>
      <c r="E738" s="65"/>
      <c r="F738" s="65"/>
    </row>
    <row r="739" spans="2:6" x14ac:dyDescent="0.2">
      <c r="B739" s="67"/>
      <c r="C739" s="66"/>
      <c r="D739" s="29"/>
      <c r="E739" s="65"/>
      <c r="F739" s="65"/>
    </row>
    <row r="740" spans="2:6" x14ac:dyDescent="0.2">
      <c r="B740" s="67"/>
      <c r="C740" s="66"/>
      <c r="D740" s="29"/>
      <c r="E740" s="65"/>
      <c r="F740" s="65"/>
    </row>
    <row r="741" spans="2:6" x14ac:dyDescent="0.2">
      <c r="B741" s="67"/>
      <c r="C741" s="66"/>
      <c r="D741" s="29"/>
      <c r="E741" s="65"/>
      <c r="F741" s="65"/>
    </row>
    <row r="742" spans="2:6" x14ac:dyDescent="0.2">
      <c r="B742" s="67"/>
      <c r="C742" s="66"/>
      <c r="D742" s="29"/>
      <c r="E742" s="65"/>
      <c r="F742" s="65"/>
    </row>
    <row r="743" spans="2:6" x14ac:dyDescent="0.2">
      <c r="B743" s="67"/>
      <c r="C743" s="66"/>
      <c r="D743" s="29"/>
      <c r="E743" s="65"/>
      <c r="F743" s="65"/>
    </row>
    <row r="744" spans="2:6" x14ac:dyDescent="0.2">
      <c r="B744" s="67"/>
      <c r="C744" s="66"/>
      <c r="D744" s="29"/>
      <c r="E744" s="65"/>
      <c r="F744" s="65"/>
    </row>
    <row r="745" spans="2:6" x14ac:dyDescent="0.2">
      <c r="B745" s="67"/>
      <c r="C745" s="66"/>
      <c r="D745" s="29"/>
      <c r="E745" s="65"/>
      <c r="F745" s="65"/>
    </row>
    <row r="746" spans="2:6" x14ac:dyDescent="0.2">
      <c r="B746" s="67"/>
      <c r="C746" s="66"/>
      <c r="D746" s="29"/>
      <c r="E746" s="65"/>
      <c r="F746" s="65"/>
    </row>
    <row r="747" spans="2:6" x14ac:dyDescent="0.2">
      <c r="B747" s="67"/>
      <c r="C747" s="66"/>
      <c r="D747" s="29"/>
      <c r="E747" s="65"/>
      <c r="F747" s="65"/>
    </row>
    <row r="748" spans="2:6" x14ac:dyDescent="0.2">
      <c r="B748" s="67"/>
      <c r="C748" s="66"/>
      <c r="D748" s="29"/>
      <c r="E748" s="65"/>
      <c r="F748" s="65"/>
    </row>
    <row r="749" spans="2:6" x14ac:dyDescent="0.2">
      <c r="B749" s="67"/>
      <c r="C749" s="66"/>
      <c r="D749" s="29"/>
      <c r="E749" s="65"/>
      <c r="F749" s="65"/>
    </row>
    <row r="750" spans="2:6" x14ac:dyDescent="0.2">
      <c r="B750" s="67"/>
      <c r="C750" s="66"/>
      <c r="D750" s="29"/>
      <c r="E750" s="65"/>
      <c r="F750" s="65"/>
    </row>
    <row r="751" spans="2:6" x14ac:dyDescent="0.2">
      <c r="B751" s="67"/>
      <c r="C751" s="66"/>
      <c r="D751" s="29"/>
      <c r="E751" s="65"/>
      <c r="F751" s="65"/>
    </row>
    <row r="752" spans="2:6" x14ac:dyDescent="0.2">
      <c r="B752" s="67"/>
      <c r="C752" s="66"/>
      <c r="D752" s="29"/>
      <c r="E752" s="65"/>
      <c r="F752" s="65"/>
    </row>
    <row r="753" spans="2:6" x14ac:dyDescent="0.2">
      <c r="B753" s="67"/>
      <c r="C753" s="66"/>
      <c r="D753" s="29"/>
      <c r="E753" s="65"/>
      <c r="F753" s="65"/>
    </row>
    <row r="754" spans="2:6" x14ac:dyDescent="0.2">
      <c r="B754" s="67"/>
      <c r="C754" s="66"/>
      <c r="D754" s="29"/>
      <c r="E754" s="65"/>
      <c r="F754" s="65"/>
    </row>
    <row r="755" spans="2:6" x14ac:dyDescent="0.2">
      <c r="B755" s="67"/>
      <c r="C755" s="66"/>
      <c r="D755" s="29"/>
      <c r="E755" s="65"/>
      <c r="F755" s="65"/>
    </row>
    <row r="756" spans="2:6" x14ac:dyDescent="0.2">
      <c r="B756" s="67"/>
      <c r="C756" s="66"/>
      <c r="D756" s="29"/>
      <c r="E756" s="65"/>
      <c r="F756" s="65"/>
    </row>
    <row r="757" spans="2:6" x14ac:dyDescent="0.2">
      <c r="B757" s="67"/>
      <c r="C757" s="66"/>
      <c r="D757" s="29"/>
      <c r="E757" s="65"/>
      <c r="F757" s="65"/>
    </row>
    <row r="758" spans="2:6" x14ac:dyDescent="0.2">
      <c r="B758" s="67"/>
      <c r="C758" s="66"/>
      <c r="D758" s="29"/>
      <c r="E758" s="65"/>
      <c r="F758" s="65"/>
    </row>
    <row r="759" spans="2:6" x14ac:dyDescent="0.2">
      <c r="B759" s="67"/>
      <c r="C759" s="66"/>
      <c r="D759" s="29"/>
      <c r="E759" s="65"/>
      <c r="F759" s="65"/>
    </row>
    <row r="760" spans="2:6" x14ac:dyDescent="0.2">
      <c r="B760" s="67"/>
      <c r="C760" s="66"/>
      <c r="D760" s="29"/>
      <c r="E760" s="65"/>
      <c r="F760" s="65"/>
    </row>
    <row r="761" spans="2:6" x14ac:dyDescent="0.2">
      <c r="B761" s="67"/>
      <c r="C761" s="66"/>
      <c r="D761" s="29"/>
      <c r="E761" s="65"/>
      <c r="F761" s="65"/>
    </row>
    <row r="762" spans="2:6" x14ac:dyDescent="0.2">
      <c r="B762" s="67"/>
      <c r="C762" s="66"/>
      <c r="D762" s="29"/>
      <c r="E762" s="65"/>
      <c r="F762" s="65"/>
    </row>
    <row r="763" spans="2:6" x14ac:dyDescent="0.2">
      <c r="B763" s="67"/>
      <c r="C763" s="66"/>
      <c r="D763" s="29"/>
      <c r="E763" s="65"/>
      <c r="F763" s="65"/>
    </row>
    <row r="764" spans="2:6" x14ac:dyDescent="0.2">
      <c r="B764" s="67"/>
      <c r="C764" s="66"/>
      <c r="D764" s="29"/>
      <c r="E764" s="65"/>
      <c r="F764" s="65"/>
    </row>
  </sheetData>
  <mergeCells count="1">
    <mergeCell ref="B4:C4"/>
  </mergeCells>
  <conditionalFormatting sqref="B8:C8 B9:D116 B117:F148">
    <cfRule type="notContainsBlanks" dxfId="23" priority="5">
      <formula>LEN(TRIM(B8))&gt;0</formula>
    </cfRule>
  </conditionalFormatting>
  <conditionalFormatting sqref="F8:F116">
    <cfRule type="notContainsBlanks" dxfId="22" priority="4">
      <formula>LEN(TRIM(F8))&gt;0</formula>
    </cfRule>
  </conditionalFormatting>
  <conditionalFormatting sqref="E8:E116">
    <cfRule type="notContainsBlanks" dxfId="21" priority="6">
      <formula>LEN(TRIM(E8))&gt;0</formula>
    </cfRule>
  </conditionalFormatting>
  <conditionalFormatting sqref="D8">
    <cfRule type="notContainsBlanks" dxfId="20" priority="3">
      <formula>LEN(TRIM(D8))&gt;0</formula>
    </cfRule>
  </conditionalFormatting>
  <conditionalFormatting sqref="B149:F183">
    <cfRule type="notContainsBlanks" dxfId="19" priority="2">
      <formula>LEN(TRIM(B149))&gt;0</formula>
    </cfRule>
  </conditionalFormatting>
  <conditionalFormatting sqref="B184:F764">
    <cfRule type="notContainsBlanks" dxfId="18" priority="1">
      <formula>LEN(TRIM(B184))&gt;0</formula>
    </cfRule>
  </conditionalFormatting>
  <dataValidations count="1">
    <dataValidation type="list" allowBlank="1" showInputMessage="1" showErrorMessage="1" sqref="IO5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formula1>#REF!</formula1>
    </dataValidation>
  </dataValidations>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dimension ref="A1:IQ764"/>
  <sheetViews>
    <sheetView showGridLines="0" zoomScale="90" zoomScaleNormal="90" workbookViewId="0"/>
  </sheetViews>
  <sheetFormatPr defaultColWidth="4" defaultRowHeight="12.75" x14ac:dyDescent="0.2"/>
  <cols>
    <col min="1" max="1" width="2.7109375" style="18" customWidth="1"/>
    <col min="2" max="2" width="29" style="25" customWidth="1"/>
    <col min="3" max="3" width="15.7109375" style="25" customWidth="1"/>
    <col min="4" max="4" width="20.85546875" style="24" bestFit="1" customWidth="1"/>
    <col min="5" max="5" width="20.140625" style="24" customWidth="1"/>
    <col min="6" max="6" width="18.7109375" style="24" customWidth="1"/>
    <col min="7" max="7" width="9.140625" style="24" customWidth="1"/>
    <col min="8" max="8" width="15.28515625" style="22" bestFit="1" customWidth="1"/>
    <col min="9" max="9" width="25.7109375" style="18" bestFit="1" customWidth="1"/>
    <col min="10" max="14" width="9.140625" style="18" customWidth="1"/>
    <col min="15" max="15" width="30.7109375" style="18" bestFit="1" customWidth="1"/>
    <col min="16" max="16" width="15.28515625" style="18" customWidth="1"/>
    <col min="17" max="17" width="20.5703125" style="18" bestFit="1" customWidth="1"/>
    <col min="18" max="112" width="9.140625" style="18"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251" s="2" customFormat="1" ht="18" customHeight="1" x14ac:dyDescent="0.2">
      <c r="H1" s="3"/>
      <c r="I1" s="4"/>
      <c r="J1" s="5"/>
      <c r="K1" s="6"/>
      <c r="L1" s="6"/>
      <c r="M1" s="7"/>
      <c r="O1" s="7"/>
    </row>
    <row r="2" spans="1:251" s="2" customFormat="1" ht="18" x14ac:dyDescent="0.25">
      <c r="A2" s="8"/>
      <c r="B2" s="35" t="s">
        <v>11</v>
      </c>
      <c r="C2" s="8"/>
      <c r="D2" s="8"/>
      <c r="E2" s="8"/>
      <c r="F2" s="8"/>
      <c r="G2" s="8"/>
      <c r="H2" s="9"/>
      <c r="I2" s="10"/>
      <c r="J2" s="5"/>
      <c r="K2" s="11"/>
      <c r="L2" s="11"/>
      <c r="M2" s="12"/>
      <c r="N2" s="8"/>
      <c r="O2" s="12"/>
      <c r="P2" s="8"/>
      <c r="Q2" s="8"/>
      <c r="R2" s="8"/>
      <c r="S2" s="8"/>
      <c r="T2" s="8"/>
      <c r="U2" s="8"/>
      <c r="V2" s="8"/>
      <c r="W2" s="8"/>
      <c r="X2" s="8"/>
      <c r="Y2" s="8"/>
      <c r="Z2" s="8"/>
      <c r="AA2" s="8"/>
      <c r="AB2" s="8"/>
      <c r="AC2" s="8"/>
      <c r="AD2" s="8"/>
      <c r="AE2" s="8"/>
      <c r="AF2" s="8"/>
      <c r="AG2" s="8"/>
      <c r="AH2" s="8"/>
      <c r="AI2" s="8"/>
      <c r="AJ2" s="8"/>
      <c r="AK2" s="8"/>
      <c r="AL2" s="8"/>
      <c r="AM2" s="8"/>
      <c r="AN2" s="8"/>
      <c r="AO2" s="8"/>
      <c r="AP2" s="8"/>
      <c r="AQ2" s="8"/>
      <c r="AR2" s="8"/>
      <c r="AS2" s="8"/>
      <c r="AT2" s="8"/>
      <c r="AU2" s="8"/>
      <c r="AV2" s="8"/>
      <c r="AW2" s="8"/>
      <c r="AX2" s="8"/>
      <c r="AY2" s="8"/>
      <c r="AZ2" s="8"/>
      <c r="BA2" s="8"/>
      <c r="BB2" s="8"/>
      <c r="BC2" s="8"/>
      <c r="BD2" s="8"/>
      <c r="BE2" s="8"/>
      <c r="BF2" s="8"/>
      <c r="BG2" s="8"/>
      <c r="BH2" s="8"/>
      <c r="BI2" s="8"/>
      <c r="BJ2" s="8"/>
      <c r="BK2" s="8"/>
      <c r="BL2" s="8"/>
      <c r="BM2" s="8"/>
      <c r="BN2" s="8"/>
      <c r="BO2" s="8"/>
      <c r="BP2" s="8"/>
      <c r="BQ2" s="8"/>
      <c r="BR2" s="8"/>
      <c r="BS2" s="8"/>
      <c r="BT2" s="8"/>
      <c r="BU2" s="8"/>
      <c r="BV2" s="8"/>
      <c r="BW2" s="8"/>
      <c r="BX2" s="8"/>
      <c r="BY2" s="8"/>
      <c r="BZ2" s="8"/>
      <c r="CA2" s="8"/>
      <c r="CB2" s="8"/>
      <c r="CC2" s="8"/>
      <c r="CD2" s="8"/>
      <c r="CE2" s="8"/>
      <c r="CF2" s="8"/>
      <c r="CG2" s="8"/>
      <c r="CH2" s="8"/>
      <c r="CI2" s="8"/>
      <c r="CJ2" s="8"/>
      <c r="CK2" s="8"/>
      <c r="CL2" s="8"/>
      <c r="CM2" s="8"/>
      <c r="CN2" s="8"/>
      <c r="CO2" s="8"/>
      <c r="CP2" s="8"/>
      <c r="CQ2" s="8"/>
      <c r="CR2" s="8"/>
      <c r="CS2" s="8"/>
      <c r="CT2" s="8"/>
      <c r="CU2" s="8"/>
      <c r="CV2" s="8"/>
      <c r="CW2" s="8"/>
      <c r="CX2" s="8"/>
      <c r="CY2" s="8"/>
      <c r="CZ2" s="8"/>
      <c r="DA2" s="8"/>
      <c r="DB2" s="8"/>
      <c r="DC2" s="8"/>
      <c r="DD2" s="8"/>
      <c r="DE2" s="8"/>
      <c r="DF2" s="8"/>
      <c r="DG2" s="8"/>
      <c r="DH2" s="8"/>
      <c r="DI2" s="8"/>
      <c r="DJ2" s="8"/>
      <c r="DK2" s="8"/>
      <c r="DL2" s="8"/>
      <c r="DM2" s="8"/>
      <c r="DN2" s="8"/>
      <c r="DO2" s="8"/>
      <c r="DP2" s="8"/>
      <c r="DQ2" s="8"/>
      <c r="DR2" s="8"/>
      <c r="DS2" s="8"/>
      <c r="DT2" s="8"/>
      <c r="DU2" s="8"/>
      <c r="DV2" s="8"/>
      <c r="DW2" s="8"/>
      <c r="DX2" s="8"/>
      <c r="DY2" s="8"/>
      <c r="DZ2" s="8"/>
      <c r="EA2" s="8"/>
      <c r="EB2" s="8"/>
      <c r="EC2" s="8"/>
      <c r="ED2" s="8"/>
      <c r="EE2" s="8"/>
      <c r="EF2" s="8"/>
      <c r="EG2" s="8"/>
      <c r="EH2" s="8"/>
      <c r="EI2" s="8"/>
      <c r="EJ2" s="8"/>
      <c r="EK2" s="8"/>
      <c r="EL2" s="8"/>
      <c r="EM2" s="8"/>
      <c r="EN2" s="8"/>
      <c r="EO2" s="8"/>
      <c r="EP2" s="8"/>
      <c r="EQ2" s="8"/>
      <c r="ER2" s="8"/>
      <c r="ES2" s="8"/>
      <c r="ET2" s="8"/>
      <c r="EU2" s="8"/>
      <c r="EV2" s="8"/>
      <c r="EW2" s="8"/>
      <c r="EX2" s="8"/>
      <c r="EY2" s="8"/>
      <c r="EZ2" s="8"/>
      <c r="FA2" s="8"/>
      <c r="FB2" s="8"/>
      <c r="FC2" s="8"/>
      <c r="FD2" s="8"/>
      <c r="FE2" s="8"/>
      <c r="FF2" s="8"/>
      <c r="FG2" s="8"/>
      <c r="FH2" s="8"/>
      <c r="FI2" s="8"/>
      <c r="FJ2" s="8"/>
      <c r="FK2" s="8"/>
      <c r="FL2" s="8"/>
      <c r="FM2" s="8"/>
      <c r="FN2" s="8"/>
      <c r="FO2" s="8"/>
      <c r="FP2" s="8"/>
      <c r="FQ2" s="8"/>
      <c r="FR2" s="8"/>
      <c r="FS2" s="8"/>
      <c r="FT2" s="8"/>
      <c r="FU2" s="8"/>
      <c r="FV2" s="8"/>
      <c r="FW2" s="8"/>
      <c r="FX2" s="8"/>
      <c r="FY2" s="8"/>
      <c r="FZ2" s="8"/>
      <c r="GA2" s="8"/>
      <c r="GB2" s="8"/>
      <c r="GC2" s="8"/>
      <c r="GD2" s="8"/>
      <c r="GE2" s="8"/>
      <c r="GF2" s="8"/>
      <c r="GG2" s="8"/>
      <c r="GH2" s="8"/>
      <c r="GI2" s="8"/>
      <c r="GJ2" s="8"/>
      <c r="GK2" s="8"/>
      <c r="GL2" s="8"/>
      <c r="GM2" s="8"/>
      <c r="GN2" s="8"/>
      <c r="GO2" s="8"/>
      <c r="GP2" s="8"/>
      <c r="GQ2" s="8"/>
      <c r="GR2" s="8"/>
      <c r="GS2" s="8"/>
      <c r="GT2" s="8"/>
      <c r="GU2" s="8"/>
      <c r="GV2" s="8"/>
      <c r="GW2" s="8"/>
      <c r="GX2" s="8"/>
      <c r="GY2" s="8"/>
      <c r="GZ2" s="8"/>
      <c r="HA2" s="8"/>
      <c r="HB2" s="8"/>
      <c r="HC2" s="8"/>
      <c r="HD2" s="8"/>
      <c r="HE2" s="8"/>
      <c r="HF2" s="8"/>
      <c r="HG2" s="8"/>
      <c r="HH2" s="8"/>
      <c r="HI2" s="8"/>
      <c r="HJ2" s="8"/>
      <c r="HK2" s="8"/>
      <c r="HL2" s="8"/>
      <c r="HM2" s="8"/>
      <c r="HN2" s="8"/>
      <c r="HO2" s="8"/>
      <c r="HP2" s="8"/>
      <c r="HQ2" s="8"/>
      <c r="HR2" s="8"/>
      <c r="HS2" s="8"/>
      <c r="HT2" s="8"/>
      <c r="HU2" s="8"/>
      <c r="HV2" s="8"/>
      <c r="HW2" s="8"/>
      <c r="HX2" s="8"/>
      <c r="HY2" s="8"/>
      <c r="HZ2" s="8"/>
      <c r="IA2" s="8"/>
      <c r="IB2" s="8"/>
      <c r="IC2" s="8"/>
      <c r="ID2" s="8"/>
      <c r="IE2" s="8"/>
      <c r="IF2" s="8"/>
      <c r="IG2" s="8"/>
      <c r="IH2" s="8"/>
      <c r="II2" s="8"/>
      <c r="IJ2" s="8"/>
      <c r="IK2" s="8"/>
      <c r="IL2" s="8"/>
      <c r="IM2" s="8"/>
      <c r="IN2" s="8"/>
      <c r="IO2" s="8"/>
      <c r="IP2" s="8"/>
      <c r="IQ2" s="8"/>
    </row>
    <row r="3" spans="1:251" s="2" customFormat="1" ht="18" x14ac:dyDescent="0.25">
      <c r="A3" s="8"/>
      <c r="B3" s="36" t="s">
        <v>12</v>
      </c>
      <c r="C3" s="8"/>
      <c r="D3" s="8"/>
      <c r="E3" s="8"/>
      <c r="F3" s="8"/>
      <c r="G3" s="13"/>
      <c r="H3" s="14"/>
      <c r="I3" s="15"/>
      <c r="J3" s="16"/>
      <c r="K3" s="17"/>
      <c r="L3" s="17"/>
      <c r="M3" s="12"/>
      <c r="N3" s="8"/>
      <c r="O3" s="12"/>
      <c r="P3" s="8"/>
      <c r="Q3" s="8"/>
      <c r="R3" s="8"/>
      <c r="S3" s="8"/>
      <c r="T3" s="8"/>
      <c r="U3" s="8"/>
      <c r="V3" s="8"/>
      <c r="W3" s="8"/>
      <c r="X3" s="8"/>
      <c r="Y3" s="8"/>
      <c r="Z3" s="8"/>
      <c r="AA3" s="8"/>
      <c r="AB3" s="8"/>
      <c r="AC3" s="8"/>
      <c r="AD3" s="8"/>
      <c r="AE3" s="8"/>
      <c r="AF3" s="8"/>
      <c r="AG3" s="8"/>
      <c r="AH3" s="8"/>
      <c r="AI3" s="8"/>
      <c r="AJ3" s="8"/>
      <c r="AK3" s="8"/>
      <c r="AL3" s="8"/>
      <c r="AM3" s="8"/>
      <c r="AN3" s="8"/>
      <c r="AO3" s="8"/>
      <c r="AP3" s="8"/>
      <c r="AQ3" s="8"/>
      <c r="AR3" s="8"/>
      <c r="AS3" s="8"/>
      <c r="AT3" s="8"/>
      <c r="AU3" s="8"/>
      <c r="AV3" s="8"/>
      <c r="AW3" s="8"/>
      <c r="AX3" s="8"/>
      <c r="AY3" s="8"/>
      <c r="AZ3" s="8"/>
      <c r="BA3" s="8"/>
      <c r="BB3" s="8"/>
      <c r="BC3" s="8"/>
      <c r="BD3" s="8"/>
      <c r="BE3" s="8"/>
      <c r="BF3" s="8"/>
      <c r="BG3" s="8"/>
      <c r="BH3" s="8"/>
      <c r="BI3" s="8"/>
      <c r="BJ3" s="8"/>
      <c r="BK3" s="8"/>
      <c r="BL3" s="8"/>
      <c r="BM3" s="8"/>
      <c r="BN3" s="8"/>
      <c r="BO3" s="8"/>
      <c r="BP3" s="8"/>
      <c r="BQ3" s="8"/>
      <c r="BR3" s="8"/>
      <c r="BS3" s="8"/>
      <c r="BT3" s="8"/>
      <c r="BU3" s="8"/>
      <c r="BV3" s="8"/>
      <c r="BW3" s="8"/>
      <c r="BX3" s="8"/>
      <c r="BY3" s="8"/>
      <c r="BZ3" s="8"/>
      <c r="CA3" s="8"/>
      <c r="CB3" s="8"/>
      <c r="CC3" s="8"/>
      <c r="CD3" s="8"/>
      <c r="CE3" s="8"/>
      <c r="CF3" s="8"/>
      <c r="CG3" s="8"/>
      <c r="CH3" s="8"/>
      <c r="CI3" s="8"/>
      <c r="CJ3" s="8"/>
      <c r="CK3" s="8"/>
      <c r="CL3" s="8"/>
      <c r="CM3" s="8"/>
      <c r="CN3" s="8"/>
      <c r="CO3" s="8"/>
      <c r="CP3" s="8"/>
      <c r="CQ3" s="8"/>
      <c r="CR3" s="8"/>
      <c r="CS3" s="8"/>
      <c r="CT3" s="8"/>
      <c r="CU3" s="8"/>
      <c r="CV3" s="8"/>
      <c r="CW3" s="8"/>
      <c r="CX3" s="8"/>
      <c r="CY3" s="8"/>
      <c r="CZ3" s="8"/>
      <c r="DA3" s="8"/>
      <c r="DB3" s="8"/>
      <c r="DC3" s="8"/>
      <c r="DD3" s="8"/>
      <c r="DE3" s="8"/>
      <c r="DF3" s="8"/>
      <c r="DG3" s="8"/>
      <c r="DH3" s="8"/>
      <c r="DI3" s="8"/>
      <c r="DJ3" s="8"/>
      <c r="DK3" s="8"/>
      <c r="DL3" s="8"/>
      <c r="DM3" s="8"/>
      <c r="DN3" s="8"/>
      <c r="DO3" s="8"/>
      <c r="DP3" s="8"/>
      <c r="DQ3" s="8"/>
      <c r="DR3" s="8"/>
      <c r="DS3" s="8"/>
      <c r="DT3" s="8"/>
      <c r="DU3" s="8"/>
      <c r="DV3" s="8"/>
      <c r="DW3" s="8"/>
      <c r="DX3" s="8"/>
      <c r="DY3" s="8"/>
      <c r="DZ3" s="8"/>
      <c r="EA3" s="8"/>
      <c r="EB3" s="8"/>
      <c r="EC3" s="8"/>
      <c r="ED3" s="8"/>
      <c r="EE3" s="8"/>
      <c r="EF3" s="8"/>
      <c r="EG3" s="8"/>
      <c r="EH3" s="8"/>
      <c r="EI3" s="8"/>
      <c r="EJ3" s="8"/>
      <c r="EK3" s="8"/>
      <c r="EL3" s="8"/>
      <c r="EM3" s="8"/>
      <c r="EN3" s="8"/>
      <c r="EO3" s="8"/>
      <c r="EP3" s="8"/>
      <c r="EQ3" s="8"/>
      <c r="ER3" s="8"/>
      <c r="ES3" s="8"/>
      <c r="ET3" s="8"/>
      <c r="EU3" s="8"/>
      <c r="EV3" s="8"/>
      <c r="EW3" s="8"/>
      <c r="EX3" s="8"/>
      <c r="EY3" s="8"/>
      <c r="EZ3" s="8"/>
      <c r="FA3" s="8"/>
      <c r="FB3" s="8"/>
      <c r="FC3" s="8"/>
      <c r="FD3" s="8"/>
      <c r="FE3" s="8"/>
      <c r="FF3" s="8"/>
      <c r="FG3" s="8"/>
      <c r="FH3" s="8"/>
      <c r="FI3" s="8"/>
      <c r="FJ3" s="8"/>
      <c r="FK3" s="8"/>
      <c r="FL3" s="8"/>
      <c r="FM3" s="8"/>
      <c r="FN3" s="8"/>
      <c r="FO3" s="8"/>
      <c r="FP3" s="8"/>
      <c r="FQ3" s="8"/>
      <c r="FR3" s="8"/>
      <c r="FS3" s="8"/>
      <c r="FT3" s="8"/>
      <c r="FU3" s="8"/>
      <c r="FV3" s="8"/>
      <c r="FW3" s="8"/>
      <c r="FX3" s="8"/>
      <c r="FY3" s="8"/>
      <c r="FZ3" s="8"/>
      <c r="GA3" s="8"/>
      <c r="GB3" s="8"/>
      <c r="GC3" s="8"/>
      <c r="GD3" s="8"/>
      <c r="GE3" s="8"/>
      <c r="GF3" s="8"/>
      <c r="GG3" s="8"/>
      <c r="GH3" s="8"/>
      <c r="GI3" s="8"/>
      <c r="GJ3" s="8"/>
      <c r="GK3" s="8"/>
      <c r="GL3" s="8"/>
      <c r="GM3" s="8"/>
      <c r="GN3" s="8"/>
      <c r="GO3" s="8"/>
      <c r="GP3" s="8"/>
      <c r="GQ3" s="8"/>
      <c r="GR3" s="8"/>
      <c r="GS3" s="8"/>
      <c r="GT3" s="8"/>
      <c r="GU3" s="8"/>
      <c r="GV3" s="8"/>
      <c r="GW3" s="8"/>
      <c r="GX3" s="8"/>
      <c r="GY3" s="8"/>
      <c r="GZ3" s="8"/>
      <c r="HA3" s="8"/>
      <c r="HB3" s="8"/>
      <c r="HC3" s="8"/>
      <c r="HD3" s="8"/>
      <c r="HE3" s="8"/>
      <c r="HF3" s="8"/>
      <c r="HG3" s="8"/>
      <c r="HH3" s="8"/>
      <c r="HI3" s="8"/>
      <c r="HJ3" s="8"/>
      <c r="HK3" s="8"/>
      <c r="HL3" s="8"/>
      <c r="HM3" s="8"/>
      <c r="HN3" s="8"/>
      <c r="HO3" s="8"/>
      <c r="HP3" s="8"/>
      <c r="HQ3" s="8"/>
      <c r="HR3" s="8"/>
      <c r="HS3" s="8"/>
      <c r="HT3" s="8"/>
      <c r="HU3" s="8"/>
      <c r="HV3" s="8"/>
      <c r="HW3" s="8"/>
      <c r="HX3" s="8"/>
      <c r="HY3" s="8"/>
      <c r="HZ3" s="8"/>
      <c r="IA3" s="8"/>
      <c r="IB3" s="8"/>
      <c r="IC3" s="8"/>
      <c r="ID3" s="8"/>
      <c r="IE3" s="8"/>
      <c r="IF3" s="8"/>
      <c r="IG3" s="8"/>
      <c r="IH3" s="8"/>
      <c r="II3" s="8"/>
      <c r="IJ3" s="8"/>
      <c r="IK3" s="8"/>
      <c r="IL3" s="8"/>
      <c r="IM3" s="8"/>
      <c r="IN3" s="8"/>
      <c r="IO3" s="8"/>
      <c r="IP3" s="8"/>
      <c r="IQ3" s="8"/>
    </row>
    <row r="4" spans="1:251" s="20" customFormat="1" ht="12.75" customHeight="1" x14ac:dyDescent="0.2">
      <c r="A4" s="19"/>
      <c r="B4" s="69">
        <v>44132</v>
      </c>
      <c r="C4" s="70"/>
      <c r="D4" s="23"/>
      <c r="E4" s="23"/>
      <c r="F4" s="23"/>
      <c r="G4" s="23"/>
      <c r="H4" s="23"/>
      <c r="I4" s="23"/>
      <c r="J4" s="23"/>
      <c r="K4" s="23"/>
      <c r="L4" s="23"/>
      <c r="M4" s="23"/>
      <c r="N4" s="23"/>
      <c r="O4" s="23"/>
      <c r="P4" s="23"/>
      <c r="Q4" s="23"/>
      <c r="R4" s="19"/>
      <c r="S4" s="19"/>
      <c r="T4" s="19"/>
      <c r="U4" s="19"/>
      <c r="V4" s="19"/>
      <c r="W4" s="19"/>
      <c r="X4" s="19"/>
      <c r="Y4" s="19"/>
      <c r="Z4" s="19"/>
      <c r="AA4" s="19"/>
      <c r="AB4" s="19"/>
      <c r="AC4" s="19"/>
      <c r="AD4" s="19"/>
      <c r="AE4" s="19"/>
      <c r="AF4" s="19"/>
      <c r="AG4" s="19"/>
      <c r="AH4" s="19"/>
      <c r="AI4" s="19"/>
      <c r="AJ4" s="19"/>
      <c r="AK4" s="19"/>
      <c r="AL4" s="19"/>
      <c r="AM4" s="19"/>
      <c r="AN4" s="19"/>
      <c r="AO4" s="19"/>
      <c r="AP4" s="19"/>
      <c r="AQ4" s="19"/>
      <c r="AR4" s="19"/>
      <c r="AS4" s="19"/>
      <c r="AT4" s="19"/>
      <c r="AU4" s="19"/>
      <c r="AV4" s="19"/>
      <c r="AW4" s="19"/>
      <c r="AX4" s="19"/>
      <c r="AY4" s="19"/>
      <c r="AZ4" s="19"/>
      <c r="BA4" s="19"/>
      <c r="BB4" s="19"/>
      <c r="BC4" s="19"/>
      <c r="BD4" s="19"/>
      <c r="BE4" s="19"/>
      <c r="BF4" s="19"/>
      <c r="BG4" s="19"/>
      <c r="BH4" s="19"/>
      <c r="BI4" s="19"/>
      <c r="BJ4" s="19"/>
      <c r="BK4" s="19"/>
      <c r="BL4" s="19"/>
      <c r="BM4" s="19"/>
      <c r="BN4" s="19"/>
      <c r="BO4" s="19"/>
      <c r="BP4" s="19"/>
      <c r="BQ4" s="19"/>
      <c r="BR4" s="19"/>
      <c r="BS4" s="19"/>
      <c r="BT4" s="19"/>
      <c r="BU4" s="19"/>
      <c r="BV4" s="19"/>
      <c r="BW4" s="19"/>
      <c r="BX4" s="19"/>
      <c r="BY4" s="19"/>
      <c r="BZ4" s="19"/>
      <c r="CA4" s="19"/>
      <c r="CB4" s="19"/>
      <c r="CC4" s="19"/>
      <c r="CD4" s="19"/>
      <c r="CE4" s="19"/>
      <c r="CF4" s="19"/>
      <c r="CG4" s="19"/>
      <c r="CH4" s="19"/>
      <c r="CI4" s="19"/>
      <c r="CJ4" s="19"/>
      <c r="CK4" s="19"/>
      <c r="CL4" s="19"/>
      <c r="CM4" s="19"/>
      <c r="CN4" s="19"/>
      <c r="CO4" s="19"/>
      <c r="CP4" s="19"/>
      <c r="CQ4" s="19"/>
      <c r="CR4" s="19"/>
      <c r="CS4" s="19"/>
      <c r="CT4" s="19"/>
      <c r="CU4" s="19"/>
      <c r="CV4" s="19"/>
      <c r="CW4" s="19"/>
      <c r="CX4" s="19"/>
      <c r="CY4" s="19"/>
      <c r="CZ4" s="19"/>
      <c r="DA4" s="19"/>
      <c r="DB4" s="19"/>
      <c r="DC4" s="19"/>
      <c r="DD4" s="19"/>
      <c r="DE4" s="19"/>
      <c r="DF4" s="19"/>
      <c r="DG4" s="19"/>
      <c r="DH4" s="19"/>
    </row>
    <row r="5" spans="1:251" s="20" customFormat="1" ht="12" customHeight="1" x14ac:dyDescent="0.2">
      <c r="A5" s="19"/>
      <c r="B5" s="34"/>
      <c r="C5" s="34"/>
      <c r="D5" s="34"/>
      <c r="E5" s="34"/>
      <c r="F5" s="34"/>
      <c r="G5" s="23"/>
      <c r="H5" s="23"/>
      <c r="I5" s="23"/>
      <c r="J5" s="23"/>
      <c r="K5" s="23"/>
      <c r="L5" s="23"/>
      <c r="M5" s="23"/>
      <c r="N5" s="23"/>
      <c r="O5" s="23"/>
      <c r="P5" s="19"/>
      <c r="Q5" s="19"/>
      <c r="R5" s="19"/>
      <c r="S5" s="19"/>
      <c r="T5" s="19"/>
      <c r="U5" s="19"/>
      <c r="V5" s="19"/>
      <c r="W5" s="19"/>
      <c r="X5" s="19"/>
      <c r="Y5" s="19"/>
      <c r="Z5" s="19"/>
      <c r="AA5" s="19"/>
      <c r="AB5" s="19"/>
      <c r="AC5" s="19"/>
      <c r="AD5" s="19"/>
      <c r="AE5" s="19"/>
      <c r="AF5" s="19"/>
      <c r="AG5" s="19"/>
      <c r="AH5" s="19"/>
      <c r="AI5" s="19"/>
      <c r="AJ5" s="19"/>
      <c r="AK5" s="19"/>
      <c r="AL5" s="19"/>
      <c r="AM5" s="19"/>
      <c r="AN5" s="19"/>
      <c r="AO5" s="19"/>
      <c r="AP5" s="19"/>
      <c r="AQ5" s="19"/>
      <c r="AR5" s="19"/>
      <c r="AS5" s="19"/>
      <c r="AT5" s="19"/>
      <c r="AU5" s="19"/>
      <c r="AV5" s="19"/>
      <c r="AW5" s="19"/>
      <c r="AX5" s="19"/>
      <c r="AY5" s="19"/>
      <c r="AZ5" s="19"/>
      <c r="BA5" s="19"/>
      <c r="BB5" s="19"/>
      <c r="BC5" s="19"/>
      <c r="BD5" s="19"/>
      <c r="BE5" s="19"/>
      <c r="BF5" s="19"/>
      <c r="BG5" s="19"/>
      <c r="BH5" s="19"/>
      <c r="BI5" s="19"/>
      <c r="BJ5" s="19"/>
      <c r="BK5" s="19"/>
      <c r="BL5" s="19"/>
      <c r="BM5" s="19"/>
      <c r="BN5" s="19"/>
      <c r="BO5" s="19"/>
      <c r="BP5" s="19"/>
      <c r="BQ5" s="19"/>
      <c r="BR5" s="19"/>
      <c r="BS5" s="19"/>
      <c r="BT5" s="19"/>
      <c r="BU5" s="19"/>
      <c r="BV5" s="19"/>
      <c r="BW5" s="19"/>
      <c r="BX5" s="19"/>
      <c r="BY5" s="19"/>
      <c r="BZ5" s="19"/>
      <c r="CA5" s="19"/>
      <c r="CB5" s="19"/>
      <c r="CC5" s="19"/>
      <c r="CD5" s="19"/>
      <c r="CE5" s="19"/>
      <c r="CF5" s="19"/>
      <c r="CG5" s="19"/>
      <c r="CH5" s="19"/>
      <c r="CI5" s="19"/>
      <c r="CJ5" s="19"/>
      <c r="CK5" s="19"/>
      <c r="CL5" s="19"/>
      <c r="CM5" s="19"/>
      <c r="CN5" s="19"/>
      <c r="CO5" s="19"/>
      <c r="CP5" s="19"/>
      <c r="CQ5" s="19"/>
      <c r="CR5" s="19"/>
      <c r="CS5" s="19"/>
      <c r="CT5" s="19"/>
      <c r="CU5" s="19"/>
      <c r="CV5" s="19"/>
      <c r="CW5" s="19"/>
      <c r="CX5" s="19"/>
      <c r="CY5" s="19"/>
      <c r="CZ5" s="19"/>
      <c r="DA5" s="19"/>
      <c r="DB5" s="19"/>
      <c r="DC5" s="19"/>
      <c r="DD5" s="19"/>
      <c r="DE5" s="19"/>
      <c r="DF5" s="19"/>
      <c r="DG5" s="19"/>
    </row>
    <row r="6" spans="1:251" s="21" customFormat="1" ht="42.75" customHeight="1" x14ac:dyDescent="0.2">
      <c r="A6" s="18"/>
      <c r="B6" s="62" t="s">
        <v>3</v>
      </c>
      <c r="C6" s="61" t="s">
        <v>2</v>
      </c>
      <c r="D6" s="61" t="s">
        <v>7</v>
      </c>
      <c r="E6" s="62" t="s">
        <v>4</v>
      </c>
      <c r="F6" s="62" t="s">
        <v>5</v>
      </c>
      <c r="H6" s="27"/>
      <c r="I6" s="22"/>
      <c r="J6" s="22"/>
      <c r="K6" s="22"/>
      <c r="L6" s="22"/>
      <c r="M6" s="22"/>
      <c r="N6" s="22"/>
      <c r="O6" s="22"/>
      <c r="P6" s="22"/>
      <c r="Q6" s="18"/>
      <c r="R6" s="18"/>
      <c r="S6" s="18"/>
      <c r="T6" s="18"/>
      <c r="U6" s="18"/>
      <c r="V6" s="18"/>
      <c r="W6" s="18"/>
      <c r="X6" s="18"/>
      <c r="Y6" s="18"/>
      <c r="Z6" s="18"/>
      <c r="AA6" s="18"/>
      <c r="AB6" s="18"/>
      <c r="AC6" s="18"/>
      <c r="AD6" s="18"/>
      <c r="AE6" s="18"/>
      <c r="AF6" s="18"/>
      <c r="AG6" s="18"/>
      <c r="AH6" s="18"/>
      <c r="AI6" s="18"/>
      <c r="AJ6" s="18"/>
      <c r="AK6" s="18"/>
      <c r="AL6" s="18"/>
      <c r="AM6" s="18"/>
      <c r="AN6" s="18"/>
      <c r="AO6" s="18"/>
      <c r="AP6" s="18"/>
      <c r="AQ6" s="18"/>
      <c r="AR6" s="18"/>
      <c r="AS6" s="18"/>
      <c r="AT6" s="18"/>
      <c r="AU6" s="18"/>
      <c r="AV6" s="18"/>
      <c r="AW6" s="18"/>
      <c r="AX6" s="18"/>
      <c r="AY6" s="18"/>
      <c r="AZ6" s="18"/>
      <c r="BA6" s="18"/>
      <c r="BB6" s="18"/>
      <c r="BC6" s="18"/>
      <c r="BD6" s="18"/>
      <c r="BE6" s="18"/>
      <c r="BF6" s="18"/>
      <c r="BG6" s="18"/>
      <c r="BH6" s="18"/>
      <c r="BI6" s="18"/>
      <c r="BJ6" s="18"/>
      <c r="BK6" s="18"/>
      <c r="BL6" s="18"/>
      <c r="BM6" s="18"/>
      <c r="BN6" s="18"/>
      <c r="BO6" s="18"/>
      <c r="BP6" s="18"/>
      <c r="BQ6" s="18"/>
      <c r="BR6" s="18"/>
      <c r="BS6" s="18"/>
      <c r="BT6" s="18"/>
      <c r="BU6" s="18"/>
      <c r="BV6" s="18"/>
      <c r="BW6" s="18"/>
      <c r="BX6" s="18"/>
      <c r="BY6" s="18"/>
      <c r="BZ6" s="18"/>
      <c r="CA6" s="18"/>
      <c r="CB6" s="18"/>
      <c r="CC6" s="18"/>
      <c r="CD6" s="18"/>
      <c r="CE6" s="18"/>
      <c r="CF6" s="18"/>
      <c r="CG6" s="18"/>
      <c r="CH6" s="18"/>
      <c r="CI6" s="18"/>
      <c r="CJ6" s="18"/>
      <c r="CK6" s="18"/>
      <c r="CL6" s="18"/>
      <c r="CM6" s="18"/>
      <c r="CN6" s="18"/>
      <c r="CO6" s="18"/>
      <c r="CP6" s="18"/>
      <c r="CQ6" s="18"/>
      <c r="CR6" s="18"/>
      <c r="CS6" s="18"/>
      <c r="CT6" s="18"/>
      <c r="CU6" s="18"/>
      <c r="CV6" s="18"/>
      <c r="CW6" s="18"/>
      <c r="CX6" s="18"/>
      <c r="CY6" s="18"/>
      <c r="CZ6" s="18"/>
      <c r="DA6" s="18"/>
      <c r="DB6" s="18"/>
      <c r="DC6" s="18"/>
      <c r="DD6" s="18"/>
      <c r="DE6" s="18"/>
      <c r="DF6" s="18"/>
      <c r="DG6" s="18"/>
      <c r="DH6" s="18"/>
      <c r="DI6" s="18"/>
    </row>
    <row r="7" spans="1:251" ht="13.5" customHeight="1" x14ac:dyDescent="0.2">
      <c r="B7" s="30" t="s">
        <v>6</v>
      </c>
      <c r="C7" s="31">
        <v>20355</v>
      </c>
      <c r="D7" s="32">
        <v>57.305399999999999</v>
      </c>
      <c r="E7" s="33" t="s">
        <v>0</v>
      </c>
      <c r="F7" s="33" t="s">
        <v>13</v>
      </c>
      <c r="H7" s="28"/>
      <c r="I7" s="28"/>
      <c r="J7" s="28"/>
      <c r="K7" s="28"/>
      <c r="L7" s="28"/>
      <c r="M7" s="28"/>
      <c r="N7" s="28"/>
      <c r="O7" s="28"/>
      <c r="P7" s="28"/>
      <c r="Q7" s="26"/>
      <c r="DI7" s="18"/>
    </row>
    <row r="8" spans="1:251" ht="13.5" customHeight="1" x14ac:dyDescent="0.2">
      <c r="B8" s="64" t="s">
        <v>478</v>
      </c>
      <c r="C8" s="64">
        <v>50</v>
      </c>
      <c r="D8" s="68" t="s">
        <v>479</v>
      </c>
      <c r="E8" s="65" t="s">
        <v>0</v>
      </c>
      <c r="F8" s="65" t="s">
        <v>13</v>
      </c>
      <c r="H8" s="37"/>
      <c r="I8" s="28"/>
      <c r="J8" s="28"/>
      <c r="K8" s="28"/>
      <c r="L8" s="28"/>
      <c r="M8" s="28"/>
      <c r="N8" s="28"/>
      <c r="O8" s="28"/>
      <c r="P8" s="28"/>
      <c r="Q8" s="26"/>
      <c r="DI8" s="18"/>
    </row>
    <row r="9" spans="1:251" x14ac:dyDescent="0.2">
      <c r="B9" s="67" t="s">
        <v>480</v>
      </c>
      <c r="C9" s="66">
        <v>46</v>
      </c>
      <c r="D9" s="65" t="s">
        <v>479</v>
      </c>
      <c r="E9" s="65" t="s">
        <v>0</v>
      </c>
      <c r="F9" s="65" t="s">
        <v>13</v>
      </c>
    </row>
    <row r="10" spans="1:251" x14ac:dyDescent="0.2">
      <c r="B10" s="67" t="s">
        <v>481</v>
      </c>
      <c r="C10" s="66">
        <v>67</v>
      </c>
      <c r="D10" s="65" t="s">
        <v>479</v>
      </c>
      <c r="E10" s="65" t="s">
        <v>0</v>
      </c>
      <c r="F10" s="65" t="s">
        <v>13</v>
      </c>
    </row>
    <row r="11" spans="1:251" x14ac:dyDescent="0.2">
      <c r="B11" s="67" t="s">
        <v>482</v>
      </c>
      <c r="C11" s="66">
        <v>67</v>
      </c>
      <c r="D11" s="65" t="s">
        <v>479</v>
      </c>
      <c r="E11" s="65" t="s">
        <v>0</v>
      </c>
      <c r="F11" s="65" t="s">
        <v>13</v>
      </c>
    </row>
    <row r="12" spans="1:251" x14ac:dyDescent="0.2">
      <c r="B12" s="67" t="s">
        <v>483</v>
      </c>
      <c r="C12" s="66">
        <v>4</v>
      </c>
      <c r="D12" s="65" t="s">
        <v>479</v>
      </c>
      <c r="E12" s="65" t="s">
        <v>0</v>
      </c>
      <c r="F12" s="65" t="s">
        <v>13</v>
      </c>
    </row>
    <row r="13" spans="1:251" x14ac:dyDescent="0.2">
      <c r="B13" s="67" t="s">
        <v>484</v>
      </c>
      <c r="C13" s="66">
        <v>30</v>
      </c>
      <c r="D13" s="65" t="s">
        <v>479</v>
      </c>
      <c r="E13" s="65" t="s">
        <v>0</v>
      </c>
      <c r="F13" s="65" t="s">
        <v>13</v>
      </c>
    </row>
    <row r="14" spans="1:251" x14ac:dyDescent="0.2">
      <c r="B14" s="67" t="s">
        <v>485</v>
      </c>
      <c r="C14" s="66">
        <v>37</v>
      </c>
      <c r="D14" s="65" t="s">
        <v>479</v>
      </c>
      <c r="E14" s="65" t="s">
        <v>0</v>
      </c>
      <c r="F14" s="65" t="s">
        <v>13</v>
      </c>
    </row>
    <row r="15" spans="1:251" x14ac:dyDescent="0.2">
      <c r="B15" s="67" t="s">
        <v>486</v>
      </c>
      <c r="C15" s="66">
        <v>46</v>
      </c>
      <c r="D15" s="65" t="s">
        <v>479</v>
      </c>
      <c r="E15" s="65" t="s">
        <v>0</v>
      </c>
      <c r="F15" s="65" t="s">
        <v>13</v>
      </c>
    </row>
    <row r="16" spans="1:251" x14ac:dyDescent="0.2">
      <c r="B16" s="67" t="s">
        <v>487</v>
      </c>
      <c r="C16" s="66">
        <v>16</v>
      </c>
      <c r="D16" s="65" t="s">
        <v>479</v>
      </c>
      <c r="E16" s="65" t="s">
        <v>0</v>
      </c>
      <c r="F16" s="65" t="s">
        <v>13</v>
      </c>
    </row>
    <row r="17" spans="2:6" x14ac:dyDescent="0.2">
      <c r="B17" s="67" t="s">
        <v>488</v>
      </c>
      <c r="C17" s="66">
        <v>50</v>
      </c>
      <c r="D17" s="65" t="s">
        <v>479</v>
      </c>
      <c r="E17" s="65" t="s">
        <v>0</v>
      </c>
      <c r="F17" s="65" t="s">
        <v>13</v>
      </c>
    </row>
    <row r="18" spans="2:6" x14ac:dyDescent="0.2">
      <c r="B18" s="67" t="s">
        <v>489</v>
      </c>
      <c r="C18" s="66">
        <v>10</v>
      </c>
      <c r="D18" s="65" t="s">
        <v>479</v>
      </c>
      <c r="E18" s="65" t="s">
        <v>0</v>
      </c>
      <c r="F18" s="65" t="s">
        <v>13</v>
      </c>
    </row>
    <row r="19" spans="2:6" x14ac:dyDescent="0.2">
      <c r="B19" s="67" t="s">
        <v>490</v>
      </c>
      <c r="C19" s="66">
        <v>25</v>
      </c>
      <c r="D19" s="65" t="s">
        <v>479</v>
      </c>
      <c r="E19" s="65" t="s">
        <v>0</v>
      </c>
      <c r="F19" s="65" t="s">
        <v>13</v>
      </c>
    </row>
    <row r="20" spans="2:6" x14ac:dyDescent="0.2">
      <c r="B20" s="67" t="s">
        <v>491</v>
      </c>
      <c r="C20" s="66">
        <v>27</v>
      </c>
      <c r="D20" s="29" t="s">
        <v>479</v>
      </c>
      <c r="E20" s="65" t="s">
        <v>0</v>
      </c>
      <c r="F20" s="65" t="s">
        <v>13</v>
      </c>
    </row>
    <row r="21" spans="2:6" x14ac:dyDescent="0.2">
      <c r="B21" s="67" t="s">
        <v>492</v>
      </c>
      <c r="C21" s="66">
        <v>25</v>
      </c>
      <c r="D21" s="29" t="s">
        <v>479</v>
      </c>
      <c r="E21" s="65" t="s">
        <v>0</v>
      </c>
      <c r="F21" s="65" t="s">
        <v>13</v>
      </c>
    </row>
    <row r="22" spans="2:6" x14ac:dyDescent="0.2">
      <c r="B22" s="67" t="s">
        <v>493</v>
      </c>
      <c r="C22" s="66">
        <v>50</v>
      </c>
      <c r="D22" s="29" t="s">
        <v>494</v>
      </c>
      <c r="E22" s="65" t="s">
        <v>0</v>
      </c>
      <c r="F22" s="65" t="s">
        <v>13</v>
      </c>
    </row>
    <row r="23" spans="2:6" x14ac:dyDescent="0.2">
      <c r="B23" s="67" t="s">
        <v>495</v>
      </c>
      <c r="C23" s="66">
        <v>130</v>
      </c>
      <c r="D23" s="29" t="s">
        <v>494</v>
      </c>
      <c r="E23" s="65" t="s">
        <v>0</v>
      </c>
      <c r="F23" s="65" t="s">
        <v>13</v>
      </c>
    </row>
    <row r="24" spans="2:6" x14ac:dyDescent="0.2">
      <c r="B24" s="67" t="s">
        <v>496</v>
      </c>
      <c r="C24" s="66">
        <v>172</v>
      </c>
      <c r="D24" s="29" t="s">
        <v>494</v>
      </c>
      <c r="E24" s="65" t="s">
        <v>0</v>
      </c>
      <c r="F24" s="65" t="s">
        <v>13</v>
      </c>
    </row>
    <row r="25" spans="2:6" x14ac:dyDescent="0.2">
      <c r="B25" s="67" t="s">
        <v>497</v>
      </c>
      <c r="C25" s="66">
        <v>30</v>
      </c>
      <c r="D25" s="29" t="s">
        <v>494</v>
      </c>
      <c r="E25" s="65" t="s">
        <v>0</v>
      </c>
      <c r="F25" s="65" t="s">
        <v>13</v>
      </c>
    </row>
    <row r="26" spans="2:6" x14ac:dyDescent="0.2">
      <c r="B26" s="67" t="s">
        <v>498</v>
      </c>
      <c r="C26" s="66">
        <v>118</v>
      </c>
      <c r="D26" s="29" t="s">
        <v>494</v>
      </c>
      <c r="E26" s="65" t="s">
        <v>0</v>
      </c>
      <c r="F26" s="65" t="s">
        <v>13</v>
      </c>
    </row>
    <row r="27" spans="2:6" x14ac:dyDescent="0.2">
      <c r="B27" s="67" t="s">
        <v>499</v>
      </c>
      <c r="C27" s="66">
        <v>48</v>
      </c>
      <c r="D27" s="29" t="s">
        <v>500</v>
      </c>
      <c r="E27" s="65" t="s">
        <v>0</v>
      </c>
      <c r="F27" s="65" t="s">
        <v>13</v>
      </c>
    </row>
    <row r="28" spans="2:6" x14ac:dyDescent="0.2">
      <c r="B28" s="67" t="s">
        <v>501</v>
      </c>
      <c r="C28" s="66">
        <v>52</v>
      </c>
      <c r="D28" s="29" t="s">
        <v>500</v>
      </c>
      <c r="E28" s="65" t="s">
        <v>0</v>
      </c>
      <c r="F28" s="65" t="s">
        <v>13</v>
      </c>
    </row>
    <row r="29" spans="2:6" x14ac:dyDescent="0.2">
      <c r="B29" s="67" t="s">
        <v>502</v>
      </c>
      <c r="C29" s="66">
        <v>95</v>
      </c>
      <c r="D29" s="29" t="s">
        <v>500</v>
      </c>
      <c r="E29" s="65" t="s">
        <v>0</v>
      </c>
      <c r="F29" s="65" t="s">
        <v>13</v>
      </c>
    </row>
    <row r="30" spans="2:6" x14ac:dyDescent="0.2">
      <c r="B30" s="67" t="s">
        <v>503</v>
      </c>
      <c r="C30" s="66">
        <v>95</v>
      </c>
      <c r="D30" s="29" t="s">
        <v>500</v>
      </c>
      <c r="E30" s="65" t="s">
        <v>0</v>
      </c>
      <c r="F30" s="65" t="s">
        <v>13</v>
      </c>
    </row>
    <row r="31" spans="2:6" x14ac:dyDescent="0.2">
      <c r="B31" s="67" t="s">
        <v>504</v>
      </c>
      <c r="C31" s="66">
        <v>37</v>
      </c>
      <c r="D31" s="29" t="s">
        <v>500</v>
      </c>
      <c r="E31" s="65" t="s">
        <v>0</v>
      </c>
      <c r="F31" s="65" t="s">
        <v>13</v>
      </c>
    </row>
    <row r="32" spans="2:6" x14ac:dyDescent="0.2">
      <c r="B32" s="67" t="s">
        <v>505</v>
      </c>
      <c r="C32" s="66">
        <v>10</v>
      </c>
      <c r="D32" s="29" t="s">
        <v>500</v>
      </c>
      <c r="E32" s="65" t="s">
        <v>0</v>
      </c>
      <c r="F32" s="65" t="s">
        <v>13</v>
      </c>
    </row>
    <row r="33" spans="2:6" x14ac:dyDescent="0.2">
      <c r="B33" s="67" t="s">
        <v>506</v>
      </c>
      <c r="C33" s="66">
        <v>22</v>
      </c>
      <c r="D33" s="29" t="s">
        <v>500</v>
      </c>
      <c r="E33" s="65" t="s">
        <v>0</v>
      </c>
      <c r="F33" s="65" t="s">
        <v>13</v>
      </c>
    </row>
    <row r="34" spans="2:6" x14ac:dyDescent="0.2">
      <c r="B34" s="67" t="s">
        <v>507</v>
      </c>
      <c r="C34" s="66">
        <v>73</v>
      </c>
      <c r="D34" s="29" t="s">
        <v>500</v>
      </c>
      <c r="E34" s="65" t="s">
        <v>0</v>
      </c>
      <c r="F34" s="65" t="s">
        <v>13</v>
      </c>
    </row>
    <row r="35" spans="2:6" x14ac:dyDescent="0.2">
      <c r="B35" s="67" t="s">
        <v>508</v>
      </c>
      <c r="C35" s="66">
        <v>63</v>
      </c>
      <c r="D35" s="29" t="s">
        <v>500</v>
      </c>
      <c r="E35" s="65" t="s">
        <v>0</v>
      </c>
      <c r="F35" s="65" t="s">
        <v>13</v>
      </c>
    </row>
    <row r="36" spans="2:6" x14ac:dyDescent="0.2">
      <c r="B36" s="67" t="s">
        <v>509</v>
      </c>
      <c r="C36" s="66">
        <v>5</v>
      </c>
      <c r="D36" s="29" t="s">
        <v>500</v>
      </c>
      <c r="E36" s="65" t="s">
        <v>0</v>
      </c>
      <c r="F36" s="65" t="s">
        <v>13</v>
      </c>
    </row>
    <row r="37" spans="2:6" x14ac:dyDescent="0.2">
      <c r="B37" s="67" t="s">
        <v>510</v>
      </c>
      <c r="C37" s="66">
        <v>40</v>
      </c>
      <c r="D37" s="29" t="s">
        <v>511</v>
      </c>
      <c r="E37" s="65" t="s">
        <v>0</v>
      </c>
      <c r="F37" s="65" t="s">
        <v>13</v>
      </c>
    </row>
    <row r="38" spans="2:6" x14ac:dyDescent="0.2">
      <c r="B38" s="67" t="s">
        <v>512</v>
      </c>
      <c r="C38" s="66">
        <v>60</v>
      </c>
      <c r="D38" s="29" t="s">
        <v>511</v>
      </c>
      <c r="E38" s="65" t="s">
        <v>0</v>
      </c>
      <c r="F38" s="65" t="s">
        <v>13</v>
      </c>
    </row>
    <row r="39" spans="2:6" x14ac:dyDescent="0.2">
      <c r="B39" s="67" t="s">
        <v>513</v>
      </c>
      <c r="C39" s="66">
        <v>27</v>
      </c>
      <c r="D39" s="29" t="s">
        <v>511</v>
      </c>
      <c r="E39" s="65" t="s">
        <v>0</v>
      </c>
      <c r="F39" s="65" t="s">
        <v>13</v>
      </c>
    </row>
    <row r="40" spans="2:6" x14ac:dyDescent="0.2">
      <c r="B40" s="67" t="s">
        <v>514</v>
      </c>
      <c r="C40" s="66">
        <v>60</v>
      </c>
      <c r="D40" s="29" t="s">
        <v>511</v>
      </c>
      <c r="E40" s="65" t="s">
        <v>0</v>
      </c>
      <c r="F40" s="65" t="s">
        <v>13</v>
      </c>
    </row>
    <row r="41" spans="2:6" x14ac:dyDescent="0.2">
      <c r="B41" s="67" t="s">
        <v>515</v>
      </c>
      <c r="C41" s="66">
        <v>100</v>
      </c>
      <c r="D41" s="29" t="s">
        <v>511</v>
      </c>
      <c r="E41" s="65" t="s">
        <v>0</v>
      </c>
      <c r="F41" s="65" t="s">
        <v>13</v>
      </c>
    </row>
    <row r="42" spans="2:6" x14ac:dyDescent="0.2">
      <c r="B42" s="67" t="s">
        <v>516</v>
      </c>
      <c r="C42" s="66">
        <v>100</v>
      </c>
      <c r="D42" s="29" t="s">
        <v>511</v>
      </c>
      <c r="E42" s="65" t="s">
        <v>0</v>
      </c>
      <c r="F42" s="65" t="s">
        <v>13</v>
      </c>
    </row>
    <row r="43" spans="2:6" x14ac:dyDescent="0.2">
      <c r="B43" s="67" t="s">
        <v>517</v>
      </c>
      <c r="C43" s="66">
        <v>113</v>
      </c>
      <c r="D43" s="29" t="s">
        <v>511</v>
      </c>
      <c r="E43" s="65" t="s">
        <v>0</v>
      </c>
      <c r="F43" s="65" t="s">
        <v>13</v>
      </c>
    </row>
    <row r="44" spans="2:6" x14ac:dyDescent="0.2">
      <c r="B44" s="67" t="s">
        <v>518</v>
      </c>
      <c r="C44" s="66">
        <v>41</v>
      </c>
      <c r="D44" s="29" t="s">
        <v>519</v>
      </c>
      <c r="E44" s="65" t="s">
        <v>0</v>
      </c>
      <c r="F44" s="65" t="s">
        <v>13</v>
      </c>
    </row>
    <row r="45" spans="2:6" x14ac:dyDescent="0.2">
      <c r="B45" s="67" t="s">
        <v>520</v>
      </c>
      <c r="C45" s="66">
        <v>59</v>
      </c>
      <c r="D45" s="29" t="s">
        <v>519</v>
      </c>
      <c r="E45" s="65" t="s">
        <v>0</v>
      </c>
      <c r="F45" s="65" t="s">
        <v>13</v>
      </c>
    </row>
    <row r="46" spans="2:6" x14ac:dyDescent="0.2">
      <c r="B46" s="67" t="s">
        <v>521</v>
      </c>
      <c r="C46" s="66">
        <v>59</v>
      </c>
      <c r="D46" s="29" t="s">
        <v>519</v>
      </c>
      <c r="E46" s="65" t="s">
        <v>0</v>
      </c>
      <c r="F46" s="65" t="s">
        <v>13</v>
      </c>
    </row>
    <row r="47" spans="2:6" x14ac:dyDescent="0.2">
      <c r="B47" s="67" t="s">
        <v>522</v>
      </c>
      <c r="C47" s="66">
        <v>41</v>
      </c>
      <c r="D47" s="29" t="s">
        <v>519</v>
      </c>
      <c r="E47" s="65" t="s">
        <v>0</v>
      </c>
      <c r="F47" s="65" t="s">
        <v>13</v>
      </c>
    </row>
    <row r="48" spans="2:6" x14ac:dyDescent="0.2">
      <c r="B48" s="67" t="s">
        <v>523</v>
      </c>
      <c r="C48" s="66">
        <v>100</v>
      </c>
      <c r="D48" s="29" t="s">
        <v>519</v>
      </c>
      <c r="E48" s="65" t="s">
        <v>0</v>
      </c>
      <c r="F48" s="65" t="s">
        <v>13</v>
      </c>
    </row>
    <row r="49" spans="2:6" x14ac:dyDescent="0.2">
      <c r="B49" s="67" t="s">
        <v>524</v>
      </c>
      <c r="C49" s="66">
        <v>40</v>
      </c>
      <c r="D49" s="29" t="s">
        <v>519</v>
      </c>
      <c r="E49" s="65" t="s">
        <v>0</v>
      </c>
      <c r="F49" s="65" t="s">
        <v>13</v>
      </c>
    </row>
    <row r="50" spans="2:6" x14ac:dyDescent="0.2">
      <c r="B50" s="67" t="s">
        <v>525</v>
      </c>
      <c r="C50" s="66">
        <v>17</v>
      </c>
      <c r="D50" s="29" t="s">
        <v>519</v>
      </c>
      <c r="E50" s="65" t="s">
        <v>0</v>
      </c>
      <c r="F50" s="65" t="s">
        <v>13</v>
      </c>
    </row>
    <row r="51" spans="2:6" x14ac:dyDescent="0.2">
      <c r="B51" s="67" t="s">
        <v>526</v>
      </c>
      <c r="C51" s="66">
        <v>43</v>
      </c>
      <c r="D51" s="29" t="s">
        <v>519</v>
      </c>
      <c r="E51" s="65" t="s">
        <v>0</v>
      </c>
      <c r="F51" s="65" t="s">
        <v>13</v>
      </c>
    </row>
    <row r="52" spans="2:6" x14ac:dyDescent="0.2">
      <c r="B52" s="67" t="s">
        <v>527</v>
      </c>
      <c r="C52" s="66">
        <v>100</v>
      </c>
      <c r="D52" s="29" t="s">
        <v>519</v>
      </c>
      <c r="E52" s="65" t="s">
        <v>0</v>
      </c>
      <c r="F52" s="65" t="s">
        <v>13</v>
      </c>
    </row>
    <row r="53" spans="2:6" x14ac:dyDescent="0.2">
      <c r="B53" s="67" t="s">
        <v>528</v>
      </c>
      <c r="C53" s="66">
        <v>1</v>
      </c>
      <c r="D53" s="29" t="s">
        <v>529</v>
      </c>
      <c r="E53" s="65" t="s">
        <v>0</v>
      </c>
      <c r="F53" s="65" t="s">
        <v>13</v>
      </c>
    </row>
    <row r="54" spans="2:6" x14ac:dyDescent="0.2">
      <c r="B54" s="67" t="s">
        <v>530</v>
      </c>
      <c r="C54" s="66">
        <v>99</v>
      </c>
      <c r="D54" s="29" t="s">
        <v>529</v>
      </c>
      <c r="E54" s="65" t="s">
        <v>0</v>
      </c>
      <c r="F54" s="65" t="s">
        <v>13</v>
      </c>
    </row>
    <row r="55" spans="2:6" x14ac:dyDescent="0.2">
      <c r="B55" s="67" t="s">
        <v>531</v>
      </c>
      <c r="C55" s="66">
        <v>100</v>
      </c>
      <c r="D55" s="29" t="s">
        <v>529</v>
      </c>
      <c r="E55" s="65" t="s">
        <v>0</v>
      </c>
      <c r="F55" s="65" t="s">
        <v>13</v>
      </c>
    </row>
    <row r="56" spans="2:6" x14ac:dyDescent="0.2">
      <c r="B56" s="67" t="s">
        <v>532</v>
      </c>
      <c r="C56" s="66">
        <v>100</v>
      </c>
      <c r="D56" s="29" t="s">
        <v>529</v>
      </c>
      <c r="E56" s="65" t="s">
        <v>0</v>
      </c>
      <c r="F56" s="65" t="s">
        <v>13</v>
      </c>
    </row>
    <row r="57" spans="2:6" x14ac:dyDescent="0.2">
      <c r="B57" s="67" t="s">
        <v>533</v>
      </c>
      <c r="C57" s="66">
        <v>100</v>
      </c>
      <c r="D57" s="29" t="s">
        <v>529</v>
      </c>
      <c r="E57" s="65" t="s">
        <v>0</v>
      </c>
      <c r="F57" s="65" t="s">
        <v>13</v>
      </c>
    </row>
    <row r="58" spans="2:6" x14ac:dyDescent="0.2">
      <c r="B58" s="67" t="s">
        <v>534</v>
      </c>
      <c r="C58" s="66">
        <v>40</v>
      </c>
      <c r="D58" s="29" t="s">
        <v>529</v>
      </c>
      <c r="E58" s="65" t="s">
        <v>0</v>
      </c>
      <c r="F58" s="65" t="s">
        <v>13</v>
      </c>
    </row>
    <row r="59" spans="2:6" x14ac:dyDescent="0.2">
      <c r="B59" s="67" t="s">
        <v>535</v>
      </c>
      <c r="C59" s="66">
        <v>5</v>
      </c>
      <c r="D59" s="29" t="s">
        <v>529</v>
      </c>
      <c r="E59" s="65" t="s">
        <v>0</v>
      </c>
      <c r="F59" s="65" t="s">
        <v>13</v>
      </c>
    </row>
    <row r="60" spans="2:6" x14ac:dyDescent="0.2">
      <c r="B60" s="67" t="s">
        <v>536</v>
      </c>
      <c r="C60" s="66">
        <v>10</v>
      </c>
      <c r="D60" s="29" t="s">
        <v>529</v>
      </c>
      <c r="E60" s="65" t="s">
        <v>0</v>
      </c>
      <c r="F60" s="65" t="s">
        <v>13</v>
      </c>
    </row>
    <row r="61" spans="2:6" x14ac:dyDescent="0.2">
      <c r="B61" s="67" t="s">
        <v>537</v>
      </c>
      <c r="C61" s="66">
        <v>45</v>
      </c>
      <c r="D61" s="29" t="s">
        <v>529</v>
      </c>
      <c r="E61" s="65" t="s">
        <v>0</v>
      </c>
      <c r="F61" s="65" t="s">
        <v>13</v>
      </c>
    </row>
    <row r="62" spans="2:6" x14ac:dyDescent="0.2">
      <c r="B62" s="67" t="s">
        <v>538</v>
      </c>
      <c r="C62" s="66">
        <v>28</v>
      </c>
      <c r="D62" s="29" t="s">
        <v>539</v>
      </c>
      <c r="E62" s="65" t="s">
        <v>0</v>
      </c>
      <c r="F62" s="65" t="s">
        <v>13</v>
      </c>
    </row>
    <row r="63" spans="2:6" x14ac:dyDescent="0.2">
      <c r="B63" s="67" t="s">
        <v>540</v>
      </c>
      <c r="C63" s="66">
        <v>72</v>
      </c>
      <c r="D63" s="29" t="s">
        <v>539</v>
      </c>
      <c r="E63" s="65" t="s">
        <v>0</v>
      </c>
      <c r="F63" s="65" t="s">
        <v>13</v>
      </c>
    </row>
    <row r="64" spans="2:6" x14ac:dyDescent="0.2">
      <c r="B64" s="67" t="s">
        <v>541</v>
      </c>
      <c r="C64" s="66">
        <v>133</v>
      </c>
      <c r="D64" s="29" t="s">
        <v>539</v>
      </c>
      <c r="E64" s="65" t="s">
        <v>0</v>
      </c>
      <c r="F64" s="65" t="s">
        <v>13</v>
      </c>
    </row>
    <row r="65" spans="2:6" x14ac:dyDescent="0.2">
      <c r="B65" s="67" t="s">
        <v>542</v>
      </c>
      <c r="C65" s="66">
        <v>40</v>
      </c>
      <c r="D65" s="29" t="s">
        <v>539</v>
      </c>
      <c r="E65" s="65" t="s">
        <v>0</v>
      </c>
      <c r="F65" s="65" t="s">
        <v>13</v>
      </c>
    </row>
    <row r="66" spans="2:6" x14ac:dyDescent="0.2">
      <c r="B66" s="67" t="s">
        <v>543</v>
      </c>
      <c r="C66" s="66">
        <v>27</v>
      </c>
      <c r="D66" s="29" t="s">
        <v>539</v>
      </c>
      <c r="E66" s="65" t="s">
        <v>0</v>
      </c>
      <c r="F66" s="65" t="s">
        <v>13</v>
      </c>
    </row>
    <row r="67" spans="2:6" x14ac:dyDescent="0.2">
      <c r="B67" s="67" t="s">
        <v>544</v>
      </c>
      <c r="C67" s="66">
        <v>102</v>
      </c>
      <c r="D67" s="29" t="s">
        <v>545</v>
      </c>
      <c r="E67" s="65" t="s">
        <v>0</v>
      </c>
      <c r="F67" s="65" t="s">
        <v>13</v>
      </c>
    </row>
    <row r="68" spans="2:6" x14ac:dyDescent="0.2">
      <c r="B68" s="67" t="s">
        <v>546</v>
      </c>
      <c r="C68" s="66">
        <v>1</v>
      </c>
      <c r="D68" s="29" t="s">
        <v>545</v>
      </c>
      <c r="E68" s="65" t="s">
        <v>0</v>
      </c>
      <c r="F68" s="65" t="s">
        <v>13</v>
      </c>
    </row>
    <row r="69" spans="2:6" x14ac:dyDescent="0.2">
      <c r="B69" s="67" t="s">
        <v>547</v>
      </c>
      <c r="C69" s="66">
        <v>33</v>
      </c>
      <c r="D69" s="29" t="s">
        <v>545</v>
      </c>
      <c r="E69" s="65" t="s">
        <v>0</v>
      </c>
      <c r="F69" s="65" t="s">
        <v>13</v>
      </c>
    </row>
    <row r="70" spans="2:6" x14ac:dyDescent="0.2">
      <c r="B70" s="67" t="s">
        <v>548</v>
      </c>
      <c r="C70" s="66">
        <v>25</v>
      </c>
      <c r="D70" s="29" t="s">
        <v>545</v>
      </c>
      <c r="E70" s="65" t="s">
        <v>0</v>
      </c>
      <c r="F70" s="65" t="s">
        <v>13</v>
      </c>
    </row>
    <row r="71" spans="2:6" x14ac:dyDescent="0.2">
      <c r="B71" s="67" t="s">
        <v>549</v>
      </c>
      <c r="C71" s="66">
        <v>39</v>
      </c>
      <c r="D71" s="29" t="s">
        <v>545</v>
      </c>
      <c r="E71" s="65" t="s">
        <v>0</v>
      </c>
      <c r="F71" s="65" t="s">
        <v>13</v>
      </c>
    </row>
    <row r="72" spans="2:6" x14ac:dyDescent="0.2">
      <c r="B72" s="67" t="s">
        <v>550</v>
      </c>
      <c r="C72" s="66">
        <v>182</v>
      </c>
      <c r="D72" s="29" t="s">
        <v>545</v>
      </c>
      <c r="E72" s="65" t="s">
        <v>0</v>
      </c>
      <c r="F72" s="65" t="s">
        <v>13</v>
      </c>
    </row>
    <row r="73" spans="2:6" x14ac:dyDescent="0.2">
      <c r="B73" s="67" t="s">
        <v>551</v>
      </c>
      <c r="C73" s="66">
        <v>18</v>
      </c>
      <c r="D73" s="29" t="s">
        <v>545</v>
      </c>
      <c r="E73" s="65" t="s">
        <v>0</v>
      </c>
      <c r="F73" s="65" t="s">
        <v>13</v>
      </c>
    </row>
    <row r="74" spans="2:6" x14ac:dyDescent="0.2">
      <c r="B74" s="67" t="s">
        <v>552</v>
      </c>
      <c r="C74" s="66">
        <v>100</v>
      </c>
      <c r="D74" s="29" t="s">
        <v>545</v>
      </c>
      <c r="E74" s="65" t="s">
        <v>0</v>
      </c>
      <c r="F74" s="65" t="s">
        <v>13</v>
      </c>
    </row>
    <row r="75" spans="2:6" x14ac:dyDescent="0.2">
      <c r="B75" s="67" t="s">
        <v>553</v>
      </c>
      <c r="C75" s="66">
        <v>63</v>
      </c>
      <c r="D75" s="29" t="s">
        <v>545</v>
      </c>
      <c r="E75" s="65" t="s">
        <v>0</v>
      </c>
      <c r="F75" s="65" t="s">
        <v>13</v>
      </c>
    </row>
    <row r="76" spans="2:6" x14ac:dyDescent="0.2">
      <c r="B76" s="67" t="s">
        <v>554</v>
      </c>
      <c r="C76" s="66">
        <v>37</v>
      </c>
      <c r="D76" s="29" t="s">
        <v>545</v>
      </c>
      <c r="E76" s="65" t="s">
        <v>0</v>
      </c>
      <c r="F76" s="65" t="s">
        <v>13</v>
      </c>
    </row>
    <row r="77" spans="2:6" x14ac:dyDescent="0.2">
      <c r="B77" s="67" t="s">
        <v>555</v>
      </c>
      <c r="C77" s="66">
        <v>37</v>
      </c>
      <c r="D77" s="29" t="s">
        <v>545</v>
      </c>
      <c r="E77" s="65" t="s">
        <v>0</v>
      </c>
      <c r="F77" s="65" t="s">
        <v>13</v>
      </c>
    </row>
    <row r="78" spans="2:6" x14ac:dyDescent="0.2">
      <c r="B78" s="67" t="s">
        <v>556</v>
      </c>
      <c r="C78" s="66">
        <v>63</v>
      </c>
      <c r="D78" s="29" t="s">
        <v>545</v>
      </c>
      <c r="E78" s="65" t="s">
        <v>0</v>
      </c>
      <c r="F78" s="65" t="s">
        <v>13</v>
      </c>
    </row>
    <row r="79" spans="2:6" x14ac:dyDescent="0.2">
      <c r="B79" s="67" t="s">
        <v>557</v>
      </c>
      <c r="C79" s="66">
        <v>100</v>
      </c>
      <c r="D79" s="29" t="s">
        <v>539</v>
      </c>
      <c r="E79" s="65" t="s">
        <v>0</v>
      </c>
      <c r="F79" s="65" t="s">
        <v>13</v>
      </c>
    </row>
    <row r="80" spans="2:6" x14ac:dyDescent="0.2">
      <c r="B80" s="67" t="s">
        <v>558</v>
      </c>
      <c r="C80" s="66">
        <v>100</v>
      </c>
      <c r="D80" s="29" t="s">
        <v>539</v>
      </c>
      <c r="E80" s="65" t="s">
        <v>0</v>
      </c>
      <c r="F80" s="65" t="s">
        <v>13</v>
      </c>
    </row>
    <row r="81" spans="2:6" x14ac:dyDescent="0.2">
      <c r="B81" s="67" t="s">
        <v>559</v>
      </c>
      <c r="C81" s="66">
        <v>196</v>
      </c>
      <c r="D81" s="29" t="s">
        <v>560</v>
      </c>
      <c r="E81" s="65" t="s">
        <v>0</v>
      </c>
      <c r="F81" s="65" t="s">
        <v>13</v>
      </c>
    </row>
    <row r="82" spans="2:6" x14ac:dyDescent="0.2">
      <c r="B82" s="67" t="s">
        <v>561</v>
      </c>
      <c r="C82" s="66">
        <v>4</v>
      </c>
      <c r="D82" s="29" t="s">
        <v>560</v>
      </c>
      <c r="E82" s="65" t="s">
        <v>0</v>
      </c>
      <c r="F82" s="65" t="s">
        <v>13</v>
      </c>
    </row>
    <row r="83" spans="2:6" x14ac:dyDescent="0.2">
      <c r="B83" s="67" t="s">
        <v>562</v>
      </c>
      <c r="C83" s="66">
        <v>4</v>
      </c>
      <c r="D83" s="29" t="s">
        <v>560</v>
      </c>
      <c r="E83" s="65" t="s">
        <v>0</v>
      </c>
      <c r="F83" s="65" t="s">
        <v>13</v>
      </c>
    </row>
    <row r="84" spans="2:6" x14ac:dyDescent="0.2">
      <c r="B84" s="67" t="s">
        <v>563</v>
      </c>
      <c r="C84" s="66">
        <v>96</v>
      </c>
      <c r="D84" s="29" t="s">
        <v>560</v>
      </c>
      <c r="E84" s="65" t="s">
        <v>0</v>
      </c>
      <c r="F84" s="65" t="s">
        <v>13</v>
      </c>
    </row>
    <row r="85" spans="2:6" x14ac:dyDescent="0.2">
      <c r="B85" s="67" t="s">
        <v>564</v>
      </c>
      <c r="C85" s="66">
        <v>96</v>
      </c>
      <c r="D85" s="29" t="s">
        <v>560</v>
      </c>
      <c r="E85" s="65" t="s">
        <v>0</v>
      </c>
      <c r="F85" s="65" t="s">
        <v>13</v>
      </c>
    </row>
    <row r="86" spans="2:6" x14ac:dyDescent="0.2">
      <c r="B86" s="67" t="s">
        <v>565</v>
      </c>
      <c r="C86" s="66">
        <v>96</v>
      </c>
      <c r="D86" s="29" t="s">
        <v>560</v>
      </c>
      <c r="E86" s="65" t="s">
        <v>0</v>
      </c>
      <c r="F86" s="65" t="s">
        <v>13</v>
      </c>
    </row>
    <row r="87" spans="2:6" x14ac:dyDescent="0.2">
      <c r="B87" s="67" t="s">
        <v>566</v>
      </c>
      <c r="C87" s="66">
        <v>100</v>
      </c>
      <c r="D87" s="29" t="s">
        <v>560</v>
      </c>
      <c r="E87" s="65" t="s">
        <v>0</v>
      </c>
      <c r="F87" s="65" t="s">
        <v>13</v>
      </c>
    </row>
    <row r="88" spans="2:6" x14ac:dyDescent="0.2">
      <c r="B88" s="67" t="s">
        <v>567</v>
      </c>
      <c r="C88" s="66">
        <v>100</v>
      </c>
      <c r="D88" s="29" t="s">
        <v>560</v>
      </c>
      <c r="E88" s="65" t="s">
        <v>0</v>
      </c>
      <c r="F88" s="65" t="s">
        <v>13</v>
      </c>
    </row>
    <row r="89" spans="2:6" x14ac:dyDescent="0.2">
      <c r="B89" s="67" t="s">
        <v>568</v>
      </c>
      <c r="C89" s="66">
        <v>8</v>
      </c>
      <c r="D89" s="29" t="s">
        <v>560</v>
      </c>
      <c r="E89" s="65" t="s">
        <v>0</v>
      </c>
      <c r="F89" s="65" t="s">
        <v>13</v>
      </c>
    </row>
    <row r="90" spans="2:6" x14ac:dyDescent="0.2">
      <c r="B90" s="67" t="s">
        <v>569</v>
      </c>
      <c r="C90" s="66">
        <v>8</v>
      </c>
      <c r="D90" s="29" t="s">
        <v>560</v>
      </c>
      <c r="E90" s="65" t="s">
        <v>0</v>
      </c>
      <c r="F90" s="65" t="s">
        <v>13</v>
      </c>
    </row>
    <row r="91" spans="2:6" x14ac:dyDescent="0.2">
      <c r="B91" s="67" t="s">
        <v>570</v>
      </c>
      <c r="C91" s="66">
        <v>92</v>
      </c>
      <c r="D91" s="29" t="s">
        <v>560</v>
      </c>
      <c r="E91" s="65" t="s">
        <v>0</v>
      </c>
      <c r="F91" s="65" t="s">
        <v>13</v>
      </c>
    </row>
    <row r="92" spans="2:6" x14ac:dyDescent="0.2">
      <c r="B92" s="67" t="s">
        <v>571</v>
      </c>
      <c r="C92" s="66">
        <v>100</v>
      </c>
      <c r="D92" s="29" t="s">
        <v>572</v>
      </c>
      <c r="E92" s="65" t="s">
        <v>0</v>
      </c>
      <c r="F92" s="65" t="s">
        <v>13</v>
      </c>
    </row>
    <row r="93" spans="2:6" x14ac:dyDescent="0.2">
      <c r="B93" s="67" t="s">
        <v>573</v>
      </c>
      <c r="C93" s="66">
        <v>40</v>
      </c>
      <c r="D93" s="29" t="s">
        <v>572</v>
      </c>
      <c r="E93" s="65" t="s">
        <v>0</v>
      </c>
      <c r="F93" s="65" t="s">
        <v>13</v>
      </c>
    </row>
    <row r="94" spans="2:6" x14ac:dyDescent="0.2">
      <c r="B94" s="67" t="s">
        <v>574</v>
      </c>
      <c r="C94" s="66">
        <v>20</v>
      </c>
      <c r="D94" s="29" t="s">
        <v>572</v>
      </c>
      <c r="E94" s="65" t="s">
        <v>0</v>
      </c>
      <c r="F94" s="65" t="s">
        <v>13</v>
      </c>
    </row>
    <row r="95" spans="2:6" x14ac:dyDescent="0.2">
      <c r="B95" s="67" t="s">
        <v>575</v>
      </c>
      <c r="C95" s="66">
        <v>20</v>
      </c>
      <c r="D95" s="29" t="s">
        <v>572</v>
      </c>
      <c r="E95" s="65" t="s">
        <v>0</v>
      </c>
      <c r="F95" s="65" t="s">
        <v>13</v>
      </c>
    </row>
    <row r="96" spans="2:6" x14ac:dyDescent="0.2">
      <c r="B96" s="67" t="s">
        <v>576</v>
      </c>
      <c r="C96" s="66">
        <v>20</v>
      </c>
      <c r="D96" s="29" t="s">
        <v>572</v>
      </c>
      <c r="E96" s="65" t="s">
        <v>0</v>
      </c>
      <c r="F96" s="65" t="s">
        <v>13</v>
      </c>
    </row>
    <row r="97" spans="2:6" x14ac:dyDescent="0.2">
      <c r="B97" s="67" t="s">
        <v>577</v>
      </c>
      <c r="C97" s="66">
        <v>5</v>
      </c>
      <c r="D97" s="29" t="s">
        <v>572</v>
      </c>
      <c r="E97" s="65" t="s">
        <v>0</v>
      </c>
      <c r="F97" s="65" t="s">
        <v>13</v>
      </c>
    </row>
    <row r="98" spans="2:6" x14ac:dyDescent="0.2">
      <c r="B98" s="67" t="s">
        <v>578</v>
      </c>
      <c r="C98" s="66">
        <v>56</v>
      </c>
      <c r="D98" s="29" t="s">
        <v>572</v>
      </c>
      <c r="E98" s="65" t="s">
        <v>0</v>
      </c>
      <c r="F98" s="65" t="s">
        <v>13</v>
      </c>
    </row>
    <row r="99" spans="2:6" x14ac:dyDescent="0.2">
      <c r="B99" s="67" t="s">
        <v>579</v>
      </c>
      <c r="C99" s="66">
        <v>30</v>
      </c>
      <c r="D99" s="29" t="s">
        <v>572</v>
      </c>
      <c r="E99" s="65" t="s">
        <v>0</v>
      </c>
      <c r="F99" s="65" t="s">
        <v>13</v>
      </c>
    </row>
    <row r="100" spans="2:6" x14ac:dyDescent="0.2">
      <c r="B100" s="67" t="s">
        <v>580</v>
      </c>
      <c r="C100" s="66">
        <v>9</v>
      </c>
      <c r="D100" s="29" t="s">
        <v>572</v>
      </c>
      <c r="E100" s="65" t="s">
        <v>0</v>
      </c>
      <c r="F100" s="65" t="s">
        <v>13</v>
      </c>
    </row>
    <row r="101" spans="2:6" x14ac:dyDescent="0.2">
      <c r="B101" s="67" t="s">
        <v>581</v>
      </c>
      <c r="C101" s="66">
        <v>47</v>
      </c>
      <c r="D101" s="29" t="s">
        <v>572</v>
      </c>
      <c r="E101" s="65" t="s">
        <v>0</v>
      </c>
      <c r="F101" s="65" t="s">
        <v>13</v>
      </c>
    </row>
    <row r="102" spans="2:6" x14ac:dyDescent="0.2">
      <c r="B102" s="67" t="s">
        <v>582</v>
      </c>
      <c r="C102" s="66">
        <v>53</v>
      </c>
      <c r="D102" s="29" t="s">
        <v>572</v>
      </c>
      <c r="E102" s="65" t="s">
        <v>0</v>
      </c>
      <c r="F102" s="65" t="s">
        <v>13</v>
      </c>
    </row>
    <row r="103" spans="2:6" x14ac:dyDescent="0.2">
      <c r="B103" s="67" t="s">
        <v>583</v>
      </c>
      <c r="C103" s="66">
        <v>23</v>
      </c>
      <c r="D103" s="29" t="s">
        <v>572</v>
      </c>
      <c r="E103" s="65" t="s">
        <v>0</v>
      </c>
      <c r="F103" s="65" t="s">
        <v>13</v>
      </c>
    </row>
    <row r="104" spans="2:6" x14ac:dyDescent="0.2">
      <c r="B104" s="67" t="s">
        <v>584</v>
      </c>
      <c r="C104" s="66">
        <v>77</v>
      </c>
      <c r="D104" s="29" t="s">
        <v>572</v>
      </c>
      <c r="E104" s="65" t="s">
        <v>0</v>
      </c>
      <c r="F104" s="65" t="s">
        <v>13</v>
      </c>
    </row>
    <row r="105" spans="2:6" x14ac:dyDescent="0.2">
      <c r="B105" s="67" t="s">
        <v>585</v>
      </c>
      <c r="C105" s="66">
        <v>100</v>
      </c>
      <c r="D105" s="29" t="s">
        <v>586</v>
      </c>
      <c r="E105" s="65" t="s">
        <v>0</v>
      </c>
      <c r="F105" s="65" t="s">
        <v>13</v>
      </c>
    </row>
    <row r="106" spans="2:6" x14ac:dyDescent="0.2">
      <c r="B106" s="67" t="s">
        <v>587</v>
      </c>
      <c r="C106" s="66">
        <v>100</v>
      </c>
      <c r="D106" s="29" t="s">
        <v>586</v>
      </c>
      <c r="E106" s="65" t="s">
        <v>0</v>
      </c>
      <c r="F106" s="65" t="s">
        <v>13</v>
      </c>
    </row>
    <row r="107" spans="2:6" x14ac:dyDescent="0.2">
      <c r="B107" s="67" t="s">
        <v>588</v>
      </c>
      <c r="C107" s="66">
        <v>100</v>
      </c>
      <c r="D107" s="29" t="s">
        <v>586</v>
      </c>
      <c r="E107" s="65" t="s">
        <v>0</v>
      </c>
      <c r="F107" s="65" t="s">
        <v>13</v>
      </c>
    </row>
    <row r="108" spans="2:6" x14ac:dyDescent="0.2">
      <c r="B108" s="67" t="s">
        <v>589</v>
      </c>
      <c r="C108" s="66">
        <v>94</v>
      </c>
      <c r="D108" s="29" t="s">
        <v>586</v>
      </c>
      <c r="E108" s="65" t="s">
        <v>0</v>
      </c>
      <c r="F108" s="65" t="s">
        <v>13</v>
      </c>
    </row>
    <row r="109" spans="2:6" x14ac:dyDescent="0.2">
      <c r="B109" s="67" t="s">
        <v>590</v>
      </c>
      <c r="C109" s="66">
        <v>6</v>
      </c>
      <c r="D109" s="29" t="s">
        <v>586</v>
      </c>
      <c r="E109" s="65" t="s">
        <v>0</v>
      </c>
      <c r="F109" s="65" t="s">
        <v>13</v>
      </c>
    </row>
    <row r="110" spans="2:6" x14ac:dyDescent="0.2">
      <c r="B110" s="67" t="s">
        <v>591</v>
      </c>
      <c r="C110" s="66">
        <v>34</v>
      </c>
      <c r="D110" s="29" t="s">
        <v>586</v>
      </c>
      <c r="E110" s="65" t="s">
        <v>0</v>
      </c>
      <c r="F110" s="65" t="s">
        <v>13</v>
      </c>
    </row>
    <row r="111" spans="2:6" x14ac:dyDescent="0.2">
      <c r="B111" s="67" t="s">
        <v>592</v>
      </c>
      <c r="C111" s="66">
        <v>66</v>
      </c>
      <c r="D111" s="29" t="s">
        <v>586</v>
      </c>
      <c r="E111" s="65" t="s">
        <v>0</v>
      </c>
      <c r="F111" s="65" t="s">
        <v>13</v>
      </c>
    </row>
    <row r="112" spans="2:6" x14ac:dyDescent="0.2">
      <c r="B112" s="67" t="s">
        <v>593</v>
      </c>
      <c r="C112" s="66">
        <v>80</v>
      </c>
      <c r="D112" s="29" t="s">
        <v>586</v>
      </c>
      <c r="E112" s="65" t="s">
        <v>0</v>
      </c>
      <c r="F112" s="65" t="s">
        <v>13</v>
      </c>
    </row>
    <row r="113" spans="2:6" x14ac:dyDescent="0.2">
      <c r="B113" s="67" t="s">
        <v>594</v>
      </c>
      <c r="C113" s="66">
        <v>20</v>
      </c>
      <c r="D113" s="29" t="s">
        <v>586</v>
      </c>
      <c r="E113" s="65" t="s">
        <v>0</v>
      </c>
      <c r="F113" s="65" t="s">
        <v>13</v>
      </c>
    </row>
    <row r="114" spans="2:6" x14ac:dyDescent="0.2">
      <c r="B114" s="67" t="s">
        <v>595</v>
      </c>
      <c r="C114" s="66">
        <v>100</v>
      </c>
      <c r="D114" s="29" t="s">
        <v>586</v>
      </c>
      <c r="E114" s="65" t="s">
        <v>0</v>
      </c>
      <c r="F114" s="65" t="s">
        <v>13</v>
      </c>
    </row>
    <row r="115" spans="2:6" x14ac:dyDescent="0.2">
      <c r="B115" s="67" t="s">
        <v>596</v>
      </c>
      <c r="C115" s="66">
        <v>40</v>
      </c>
      <c r="D115" s="29" t="s">
        <v>597</v>
      </c>
      <c r="E115" s="65" t="s">
        <v>0</v>
      </c>
      <c r="F115" s="65" t="s">
        <v>13</v>
      </c>
    </row>
    <row r="116" spans="2:6" x14ac:dyDescent="0.2">
      <c r="B116" s="67" t="s">
        <v>598</v>
      </c>
      <c r="C116" s="66">
        <v>100</v>
      </c>
      <c r="D116" s="29" t="s">
        <v>599</v>
      </c>
      <c r="E116" s="65" t="s">
        <v>0</v>
      </c>
      <c r="F116" s="65" t="s">
        <v>13</v>
      </c>
    </row>
    <row r="117" spans="2:6" x14ac:dyDescent="0.2">
      <c r="B117" s="67" t="s">
        <v>600</v>
      </c>
      <c r="C117" s="66">
        <v>100</v>
      </c>
      <c r="D117" s="29" t="s">
        <v>599</v>
      </c>
      <c r="E117" s="65" t="s">
        <v>0</v>
      </c>
      <c r="F117" s="65" t="s">
        <v>13</v>
      </c>
    </row>
    <row r="118" spans="2:6" x14ac:dyDescent="0.2">
      <c r="B118" s="67" t="s">
        <v>601</v>
      </c>
      <c r="C118" s="66">
        <v>60</v>
      </c>
      <c r="D118" s="29" t="s">
        <v>599</v>
      </c>
      <c r="E118" s="65" t="s">
        <v>0</v>
      </c>
      <c r="F118" s="65" t="s">
        <v>13</v>
      </c>
    </row>
    <row r="119" spans="2:6" x14ac:dyDescent="0.2">
      <c r="B119" s="67" t="s">
        <v>602</v>
      </c>
      <c r="C119" s="66">
        <v>100</v>
      </c>
      <c r="D119" s="29" t="s">
        <v>599</v>
      </c>
      <c r="E119" s="65" t="s">
        <v>0</v>
      </c>
      <c r="F119" s="65" t="s">
        <v>13</v>
      </c>
    </row>
    <row r="120" spans="2:6" x14ac:dyDescent="0.2">
      <c r="B120" s="67" t="s">
        <v>603</v>
      </c>
      <c r="C120" s="66">
        <v>40</v>
      </c>
      <c r="D120" s="29" t="s">
        <v>599</v>
      </c>
      <c r="E120" s="65" t="s">
        <v>0</v>
      </c>
      <c r="F120" s="65" t="s">
        <v>13</v>
      </c>
    </row>
    <row r="121" spans="2:6" x14ac:dyDescent="0.2">
      <c r="B121" s="67" t="s">
        <v>604</v>
      </c>
      <c r="C121" s="66">
        <v>40</v>
      </c>
      <c r="D121" s="29" t="s">
        <v>599</v>
      </c>
      <c r="E121" s="65" t="s">
        <v>0</v>
      </c>
      <c r="F121" s="65" t="s">
        <v>13</v>
      </c>
    </row>
    <row r="122" spans="2:6" x14ac:dyDescent="0.2">
      <c r="B122" s="67" t="s">
        <v>605</v>
      </c>
      <c r="C122" s="66">
        <v>6</v>
      </c>
      <c r="D122" s="29" t="s">
        <v>599</v>
      </c>
      <c r="E122" s="65" t="s">
        <v>0</v>
      </c>
      <c r="F122" s="65" t="s">
        <v>13</v>
      </c>
    </row>
    <row r="123" spans="2:6" x14ac:dyDescent="0.2">
      <c r="B123" s="67" t="s">
        <v>606</v>
      </c>
      <c r="C123" s="66">
        <v>14</v>
      </c>
      <c r="D123" s="29" t="s">
        <v>599</v>
      </c>
      <c r="E123" s="65" t="s">
        <v>0</v>
      </c>
      <c r="F123" s="65" t="s">
        <v>13</v>
      </c>
    </row>
    <row r="124" spans="2:6" x14ac:dyDescent="0.2">
      <c r="B124" s="67" t="s">
        <v>607</v>
      </c>
      <c r="C124" s="66">
        <v>100</v>
      </c>
      <c r="D124" s="29" t="s">
        <v>599</v>
      </c>
      <c r="E124" s="65" t="s">
        <v>0</v>
      </c>
      <c r="F124" s="65" t="s">
        <v>13</v>
      </c>
    </row>
    <row r="125" spans="2:6" x14ac:dyDescent="0.2">
      <c r="B125" s="67" t="s">
        <v>608</v>
      </c>
      <c r="C125" s="66">
        <v>14</v>
      </c>
      <c r="D125" s="29" t="s">
        <v>599</v>
      </c>
      <c r="E125" s="65" t="s">
        <v>0</v>
      </c>
      <c r="F125" s="65" t="s">
        <v>13</v>
      </c>
    </row>
    <row r="126" spans="2:6" x14ac:dyDescent="0.2">
      <c r="B126" s="67" t="s">
        <v>609</v>
      </c>
      <c r="C126" s="66">
        <v>186</v>
      </c>
      <c r="D126" s="29" t="s">
        <v>599</v>
      </c>
      <c r="E126" s="65" t="s">
        <v>0</v>
      </c>
      <c r="F126" s="65" t="s">
        <v>13</v>
      </c>
    </row>
    <row r="127" spans="2:6" x14ac:dyDescent="0.2">
      <c r="B127" s="67" t="s">
        <v>610</v>
      </c>
      <c r="C127" s="66">
        <v>37</v>
      </c>
      <c r="D127" s="29" t="s">
        <v>611</v>
      </c>
      <c r="E127" s="65" t="s">
        <v>0</v>
      </c>
      <c r="F127" s="65" t="s">
        <v>13</v>
      </c>
    </row>
    <row r="128" spans="2:6" x14ac:dyDescent="0.2">
      <c r="B128" s="67" t="s">
        <v>612</v>
      </c>
      <c r="C128" s="66">
        <v>63</v>
      </c>
      <c r="D128" s="29" t="s">
        <v>611</v>
      </c>
      <c r="E128" s="65" t="s">
        <v>0</v>
      </c>
      <c r="F128" s="65" t="s">
        <v>13</v>
      </c>
    </row>
    <row r="129" spans="2:6" x14ac:dyDescent="0.2">
      <c r="B129" s="67" t="s">
        <v>613</v>
      </c>
      <c r="C129" s="66">
        <v>100</v>
      </c>
      <c r="D129" s="29" t="s">
        <v>611</v>
      </c>
      <c r="E129" s="65" t="s">
        <v>0</v>
      </c>
      <c r="F129" s="65" t="s">
        <v>13</v>
      </c>
    </row>
    <row r="130" spans="2:6" x14ac:dyDescent="0.2">
      <c r="B130" s="67" t="s">
        <v>614</v>
      </c>
      <c r="C130" s="66">
        <v>100</v>
      </c>
      <c r="D130" s="29" t="s">
        <v>611</v>
      </c>
      <c r="E130" s="65" t="s">
        <v>0</v>
      </c>
      <c r="F130" s="65" t="s">
        <v>13</v>
      </c>
    </row>
    <row r="131" spans="2:6" x14ac:dyDescent="0.2">
      <c r="B131" s="67" t="s">
        <v>615</v>
      </c>
      <c r="C131" s="66">
        <v>100</v>
      </c>
      <c r="D131" s="29" t="s">
        <v>611</v>
      </c>
      <c r="E131" s="65" t="s">
        <v>0</v>
      </c>
      <c r="F131" s="65" t="s">
        <v>13</v>
      </c>
    </row>
    <row r="132" spans="2:6" x14ac:dyDescent="0.2">
      <c r="B132" s="67" t="s">
        <v>616</v>
      </c>
      <c r="C132" s="66">
        <v>100</v>
      </c>
      <c r="D132" s="29" t="s">
        <v>611</v>
      </c>
      <c r="E132" s="65" t="s">
        <v>0</v>
      </c>
      <c r="F132" s="65" t="s">
        <v>13</v>
      </c>
    </row>
    <row r="133" spans="2:6" x14ac:dyDescent="0.2">
      <c r="B133" s="67" t="s">
        <v>617</v>
      </c>
      <c r="C133" s="66">
        <v>100</v>
      </c>
      <c r="D133" s="29" t="s">
        <v>618</v>
      </c>
      <c r="E133" s="65" t="s">
        <v>0</v>
      </c>
      <c r="F133" s="65" t="s">
        <v>13</v>
      </c>
    </row>
    <row r="134" spans="2:6" x14ac:dyDescent="0.2">
      <c r="B134" s="67" t="s">
        <v>619</v>
      </c>
      <c r="C134" s="66">
        <v>400</v>
      </c>
      <c r="D134" s="29" t="s">
        <v>618</v>
      </c>
      <c r="E134" s="65" t="s">
        <v>0</v>
      </c>
      <c r="F134" s="65" t="s">
        <v>13</v>
      </c>
    </row>
    <row r="135" spans="2:6" x14ac:dyDescent="0.2">
      <c r="B135" s="67" t="s">
        <v>620</v>
      </c>
      <c r="C135" s="66">
        <v>500</v>
      </c>
      <c r="D135" s="29" t="s">
        <v>586</v>
      </c>
      <c r="E135" s="65" t="s">
        <v>0</v>
      </c>
      <c r="F135" s="65" t="s">
        <v>13</v>
      </c>
    </row>
    <row r="136" spans="2:6" x14ac:dyDescent="0.2">
      <c r="B136" s="67" t="s">
        <v>621</v>
      </c>
      <c r="C136" s="66">
        <v>100</v>
      </c>
      <c r="D136" s="29" t="s">
        <v>622</v>
      </c>
      <c r="E136" s="65" t="s">
        <v>0</v>
      </c>
      <c r="F136" s="65" t="s">
        <v>13</v>
      </c>
    </row>
    <row r="137" spans="2:6" x14ac:dyDescent="0.2">
      <c r="B137" s="67" t="s">
        <v>623</v>
      </c>
      <c r="C137" s="66">
        <v>400</v>
      </c>
      <c r="D137" s="29" t="s">
        <v>622</v>
      </c>
      <c r="E137" s="65" t="s">
        <v>0</v>
      </c>
      <c r="F137" s="65" t="s">
        <v>13</v>
      </c>
    </row>
    <row r="138" spans="2:6" x14ac:dyDescent="0.2">
      <c r="B138" s="67" t="s">
        <v>624</v>
      </c>
      <c r="C138" s="66">
        <v>50</v>
      </c>
      <c r="D138" s="29" t="s">
        <v>625</v>
      </c>
      <c r="E138" s="65" t="s">
        <v>0</v>
      </c>
      <c r="F138" s="65" t="s">
        <v>13</v>
      </c>
    </row>
    <row r="139" spans="2:6" x14ac:dyDescent="0.2">
      <c r="B139" s="67" t="s">
        <v>626</v>
      </c>
      <c r="C139" s="66">
        <v>50</v>
      </c>
      <c r="D139" s="29" t="s">
        <v>625</v>
      </c>
      <c r="E139" s="65" t="s">
        <v>0</v>
      </c>
      <c r="F139" s="65" t="s">
        <v>13</v>
      </c>
    </row>
    <row r="140" spans="2:6" x14ac:dyDescent="0.2">
      <c r="B140" s="67" t="s">
        <v>627</v>
      </c>
      <c r="C140" s="66">
        <v>150</v>
      </c>
      <c r="D140" s="29" t="s">
        <v>625</v>
      </c>
      <c r="E140" s="65" t="s">
        <v>0</v>
      </c>
      <c r="F140" s="65" t="s">
        <v>13</v>
      </c>
    </row>
    <row r="141" spans="2:6" x14ac:dyDescent="0.2">
      <c r="B141" s="67" t="s">
        <v>628</v>
      </c>
      <c r="C141" s="66">
        <v>100</v>
      </c>
      <c r="D141" s="29" t="s">
        <v>625</v>
      </c>
      <c r="E141" s="65" t="s">
        <v>0</v>
      </c>
      <c r="F141" s="65" t="s">
        <v>13</v>
      </c>
    </row>
    <row r="142" spans="2:6" x14ac:dyDescent="0.2">
      <c r="B142" s="67" t="s">
        <v>629</v>
      </c>
      <c r="C142" s="66">
        <v>50</v>
      </c>
      <c r="D142" s="29" t="s">
        <v>625</v>
      </c>
      <c r="E142" s="65" t="s">
        <v>0</v>
      </c>
      <c r="F142" s="65" t="s">
        <v>13</v>
      </c>
    </row>
    <row r="143" spans="2:6" x14ac:dyDescent="0.2">
      <c r="B143" s="67" t="s">
        <v>630</v>
      </c>
      <c r="C143" s="66">
        <v>50</v>
      </c>
      <c r="D143" s="29" t="s">
        <v>625</v>
      </c>
      <c r="E143" s="65" t="s">
        <v>0</v>
      </c>
      <c r="F143" s="65" t="s">
        <v>13</v>
      </c>
    </row>
    <row r="144" spans="2:6" x14ac:dyDescent="0.2">
      <c r="B144" s="67" t="s">
        <v>631</v>
      </c>
      <c r="C144" s="66">
        <v>50</v>
      </c>
      <c r="D144" s="29" t="s">
        <v>625</v>
      </c>
      <c r="E144" s="65" t="s">
        <v>0</v>
      </c>
      <c r="F144" s="65" t="s">
        <v>13</v>
      </c>
    </row>
    <row r="145" spans="2:6" x14ac:dyDescent="0.2">
      <c r="B145" s="67" t="s">
        <v>632</v>
      </c>
      <c r="C145" s="66">
        <v>50</v>
      </c>
      <c r="D145" s="29" t="s">
        <v>633</v>
      </c>
      <c r="E145" s="65" t="s">
        <v>0</v>
      </c>
      <c r="F145" s="65" t="s">
        <v>13</v>
      </c>
    </row>
    <row r="146" spans="2:6" x14ac:dyDescent="0.2">
      <c r="B146" s="67" t="s">
        <v>634</v>
      </c>
      <c r="C146" s="66">
        <v>50</v>
      </c>
      <c r="D146" s="29" t="s">
        <v>633</v>
      </c>
      <c r="E146" s="65" t="s">
        <v>0</v>
      </c>
      <c r="F146" s="65" t="s">
        <v>13</v>
      </c>
    </row>
    <row r="147" spans="2:6" x14ac:dyDescent="0.2">
      <c r="B147" s="67" t="s">
        <v>635</v>
      </c>
      <c r="C147" s="66">
        <v>50</v>
      </c>
      <c r="D147" s="29" t="s">
        <v>633</v>
      </c>
      <c r="E147" s="65" t="s">
        <v>0</v>
      </c>
      <c r="F147" s="65" t="s">
        <v>13</v>
      </c>
    </row>
    <row r="148" spans="2:6" x14ac:dyDescent="0.2">
      <c r="B148" s="67" t="s">
        <v>636</v>
      </c>
      <c r="C148" s="66">
        <v>70</v>
      </c>
      <c r="D148" s="29" t="s">
        <v>633</v>
      </c>
      <c r="E148" s="65" t="s">
        <v>0</v>
      </c>
      <c r="F148" s="65" t="s">
        <v>13</v>
      </c>
    </row>
    <row r="149" spans="2:6" x14ac:dyDescent="0.2">
      <c r="B149" s="67" t="s">
        <v>637</v>
      </c>
      <c r="C149" s="66">
        <v>80</v>
      </c>
      <c r="D149" s="29" t="s">
        <v>633</v>
      </c>
      <c r="E149" s="65" t="s">
        <v>0</v>
      </c>
      <c r="F149" s="65" t="s">
        <v>13</v>
      </c>
    </row>
    <row r="150" spans="2:6" x14ac:dyDescent="0.2">
      <c r="B150" s="67" t="s">
        <v>638</v>
      </c>
      <c r="C150" s="66">
        <v>100</v>
      </c>
      <c r="D150" s="29" t="s">
        <v>633</v>
      </c>
      <c r="E150" s="65" t="s">
        <v>0</v>
      </c>
      <c r="F150" s="65" t="s">
        <v>13</v>
      </c>
    </row>
    <row r="151" spans="2:6" x14ac:dyDescent="0.2">
      <c r="B151" s="67" t="s">
        <v>639</v>
      </c>
      <c r="C151" s="66">
        <v>100</v>
      </c>
      <c r="D151" s="29" t="s">
        <v>633</v>
      </c>
      <c r="E151" s="65" t="s">
        <v>0</v>
      </c>
      <c r="F151" s="65" t="s">
        <v>13</v>
      </c>
    </row>
    <row r="152" spans="2:6" x14ac:dyDescent="0.2">
      <c r="B152" s="67" t="s">
        <v>640</v>
      </c>
      <c r="C152" s="66">
        <v>47</v>
      </c>
      <c r="D152" s="29" t="s">
        <v>641</v>
      </c>
      <c r="E152" s="65" t="s">
        <v>0</v>
      </c>
      <c r="F152" s="65" t="s">
        <v>13</v>
      </c>
    </row>
    <row r="153" spans="2:6" x14ac:dyDescent="0.2">
      <c r="B153" s="67" t="s">
        <v>642</v>
      </c>
      <c r="C153" s="66">
        <v>53</v>
      </c>
      <c r="D153" s="29" t="s">
        <v>641</v>
      </c>
      <c r="E153" s="65" t="s">
        <v>0</v>
      </c>
      <c r="F153" s="65" t="s">
        <v>13</v>
      </c>
    </row>
    <row r="154" spans="2:6" x14ac:dyDescent="0.2">
      <c r="B154" s="67" t="s">
        <v>643</v>
      </c>
      <c r="C154" s="66">
        <v>77</v>
      </c>
      <c r="D154" s="29" t="s">
        <v>641</v>
      </c>
      <c r="E154" s="65" t="s">
        <v>0</v>
      </c>
      <c r="F154" s="65" t="s">
        <v>13</v>
      </c>
    </row>
    <row r="155" spans="2:6" x14ac:dyDescent="0.2">
      <c r="B155" s="67" t="s">
        <v>644</v>
      </c>
      <c r="C155" s="66">
        <v>323</v>
      </c>
      <c r="D155" s="29" t="s">
        <v>641</v>
      </c>
      <c r="E155" s="65" t="s">
        <v>0</v>
      </c>
      <c r="F155" s="65" t="s">
        <v>13</v>
      </c>
    </row>
    <row r="156" spans="2:6" x14ac:dyDescent="0.2">
      <c r="B156" s="67" t="s">
        <v>645</v>
      </c>
      <c r="C156" s="66">
        <v>1</v>
      </c>
      <c r="D156" s="29" t="s">
        <v>597</v>
      </c>
      <c r="E156" s="65" t="s">
        <v>0</v>
      </c>
      <c r="F156" s="65" t="s">
        <v>13</v>
      </c>
    </row>
    <row r="157" spans="2:6" x14ac:dyDescent="0.2">
      <c r="B157" s="67" t="s">
        <v>646</v>
      </c>
      <c r="C157" s="66">
        <v>80</v>
      </c>
      <c r="D157" s="29" t="s">
        <v>597</v>
      </c>
      <c r="E157" s="65" t="s">
        <v>0</v>
      </c>
      <c r="F157" s="65" t="s">
        <v>13</v>
      </c>
    </row>
    <row r="158" spans="2:6" x14ac:dyDescent="0.2">
      <c r="B158" s="67" t="s">
        <v>647</v>
      </c>
      <c r="C158" s="66">
        <v>19</v>
      </c>
      <c r="D158" s="29" t="s">
        <v>597</v>
      </c>
      <c r="E158" s="65" t="s">
        <v>0</v>
      </c>
      <c r="F158" s="65" t="s">
        <v>13</v>
      </c>
    </row>
    <row r="159" spans="2:6" x14ac:dyDescent="0.2">
      <c r="B159" s="67" t="s">
        <v>648</v>
      </c>
      <c r="C159" s="66">
        <v>100</v>
      </c>
      <c r="D159" s="29" t="s">
        <v>597</v>
      </c>
      <c r="E159" s="65" t="s">
        <v>0</v>
      </c>
      <c r="F159" s="65" t="s">
        <v>13</v>
      </c>
    </row>
    <row r="160" spans="2:6" x14ac:dyDescent="0.2">
      <c r="B160" s="67" t="s">
        <v>649</v>
      </c>
      <c r="C160" s="66">
        <v>100</v>
      </c>
      <c r="D160" s="29" t="s">
        <v>597</v>
      </c>
      <c r="E160" s="65" t="s">
        <v>0</v>
      </c>
      <c r="F160" s="65" t="s">
        <v>13</v>
      </c>
    </row>
    <row r="161" spans="2:6" x14ac:dyDescent="0.2">
      <c r="B161" s="67" t="s">
        <v>650</v>
      </c>
      <c r="C161" s="66">
        <v>100</v>
      </c>
      <c r="D161" s="29" t="s">
        <v>597</v>
      </c>
      <c r="E161" s="65" t="s">
        <v>0</v>
      </c>
      <c r="F161" s="65" t="s">
        <v>13</v>
      </c>
    </row>
    <row r="162" spans="2:6" x14ac:dyDescent="0.2">
      <c r="B162" s="67" t="s">
        <v>651</v>
      </c>
      <c r="C162" s="66">
        <v>19</v>
      </c>
      <c r="D162" s="29" t="s">
        <v>597</v>
      </c>
      <c r="E162" s="65" t="s">
        <v>0</v>
      </c>
      <c r="F162" s="65" t="s">
        <v>13</v>
      </c>
    </row>
    <row r="163" spans="2:6" x14ac:dyDescent="0.2">
      <c r="B163" s="67" t="s">
        <v>652</v>
      </c>
      <c r="C163" s="66">
        <v>81</v>
      </c>
      <c r="D163" s="29" t="s">
        <v>597</v>
      </c>
      <c r="E163" s="65" t="s">
        <v>0</v>
      </c>
      <c r="F163" s="65" t="s">
        <v>13</v>
      </c>
    </row>
    <row r="164" spans="2:6" x14ac:dyDescent="0.2">
      <c r="B164" s="67" t="s">
        <v>653</v>
      </c>
      <c r="C164" s="66">
        <v>500</v>
      </c>
      <c r="D164" s="29" t="s">
        <v>633</v>
      </c>
      <c r="E164" s="65" t="s">
        <v>0</v>
      </c>
      <c r="F164" s="65" t="s">
        <v>13</v>
      </c>
    </row>
    <row r="165" spans="2:6" x14ac:dyDescent="0.2">
      <c r="B165" s="67" t="s">
        <v>654</v>
      </c>
      <c r="C165" s="66">
        <v>253</v>
      </c>
      <c r="D165" s="29" t="s">
        <v>655</v>
      </c>
      <c r="E165" s="65" t="s">
        <v>0</v>
      </c>
      <c r="F165" s="65" t="s">
        <v>13</v>
      </c>
    </row>
    <row r="166" spans="2:6" x14ac:dyDescent="0.2">
      <c r="B166" s="67" t="s">
        <v>656</v>
      </c>
      <c r="C166" s="66">
        <v>247</v>
      </c>
      <c r="D166" s="29" t="s">
        <v>655</v>
      </c>
      <c r="E166" s="65" t="s">
        <v>0</v>
      </c>
      <c r="F166" s="65" t="s">
        <v>13</v>
      </c>
    </row>
    <row r="167" spans="2:6" x14ac:dyDescent="0.2">
      <c r="B167" s="67" t="s">
        <v>657</v>
      </c>
      <c r="C167" s="66">
        <v>100</v>
      </c>
      <c r="D167" s="29" t="s">
        <v>658</v>
      </c>
      <c r="E167" s="65" t="s">
        <v>0</v>
      </c>
      <c r="F167" s="65" t="s">
        <v>13</v>
      </c>
    </row>
    <row r="168" spans="2:6" x14ac:dyDescent="0.2">
      <c r="B168" s="67" t="s">
        <v>659</v>
      </c>
      <c r="C168" s="66">
        <v>283</v>
      </c>
      <c r="D168" s="29" t="s">
        <v>658</v>
      </c>
      <c r="E168" s="65" t="s">
        <v>0</v>
      </c>
      <c r="F168" s="65" t="s">
        <v>13</v>
      </c>
    </row>
    <row r="169" spans="2:6" x14ac:dyDescent="0.2">
      <c r="B169" s="67" t="s">
        <v>660</v>
      </c>
      <c r="C169" s="66">
        <v>114</v>
      </c>
      <c r="D169" s="29" t="s">
        <v>658</v>
      </c>
      <c r="E169" s="65" t="s">
        <v>0</v>
      </c>
      <c r="F169" s="65" t="s">
        <v>13</v>
      </c>
    </row>
    <row r="170" spans="2:6" x14ac:dyDescent="0.2">
      <c r="B170" s="67" t="s">
        <v>661</v>
      </c>
      <c r="C170" s="66">
        <v>3</v>
      </c>
      <c r="D170" s="29" t="s">
        <v>658</v>
      </c>
      <c r="E170" s="65" t="s">
        <v>0</v>
      </c>
      <c r="F170" s="65" t="s">
        <v>13</v>
      </c>
    </row>
    <row r="171" spans="2:6" x14ac:dyDescent="0.2">
      <c r="B171" s="67" t="s">
        <v>662</v>
      </c>
      <c r="C171" s="66">
        <v>94</v>
      </c>
      <c r="D171" s="29" t="s">
        <v>663</v>
      </c>
      <c r="E171" s="65" t="s">
        <v>0</v>
      </c>
      <c r="F171" s="65" t="s">
        <v>13</v>
      </c>
    </row>
    <row r="172" spans="2:6" x14ac:dyDescent="0.2">
      <c r="B172" s="67" t="s">
        <v>664</v>
      </c>
      <c r="C172" s="66">
        <v>181</v>
      </c>
      <c r="D172" s="29" t="s">
        <v>665</v>
      </c>
      <c r="E172" s="65" t="s">
        <v>0</v>
      </c>
      <c r="F172" s="65" t="s">
        <v>13</v>
      </c>
    </row>
    <row r="173" spans="2:6" x14ac:dyDescent="0.2">
      <c r="B173" s="67" t="s">
        <v>666</v>
      </c>
      <c r="C173" s="66">
        <v>41</v>
      </c>
      <c r="D173" s="29" t="s">
        <v>665</v>
      </c>
      <c r="E173" s="65" t="s">
        <v>0</v>
      </c>
      <c r="F173" s="65" t="s">
        <v>13</v>
      </c>
    </row>
    <row r="174" spans="2:6" x14ac:dyDescent="0.2">
      <c r="B174" s="67" t="s">
        <v>667</v>
      </c>
      <c r="C174" s="66">
        <v>28</v>
      </c>
      <c r="D174" s="29" t="s">
        <v>665</v>
      </c>
      <c r="E174" s="65" t="s">
        <v>0</v>
      </c>
      <c r="F174" s="65" t="s">
        <v>13</v>
      </c>
    </row>
    <row r="175" spans="2:6" x14ac:dyDescent="0.2">
      <c r="B175" s="67" t="s">
        <v>668</v>
      </c>
      <c r="C175" s="66">
        <v>406</v>
      </c>
      <c r="D175" s="29" t="s">
        <v>663</v>
      </c>
      <c r="E175" s="65" t="s">
        <v>0</v>
      </c>
      <c r="F175" s="65" t="s">
        <v>13</v>
      </c>
    </row>
    <row r="176" spans="2:6" x14ac:dyDescent="0.2">
      <c r="B176" s="67" t="s">
        <v>669</v>
      </c>
      <c r="C176" s="66">
        <v>250</v>
      </c>
      <c r="D176" s="29" t="s">
        <v>670</v>
      </c>
      <c r="E176" s="65" t="s">
        <v>0</v>
      </c>
      <c r="F176" s="65" t="s">
        <v>13</v>
      </c>
    </row>
    <row r="177" spans="2:6" x14ac:dyDescent="0.2">
      <c r="B177" s="67" t="s">
        <v>671</v>
      </c>
      <c r="C177" s="66">
        <v>100</v>
      </c>
      <c r="D177" s="29" t="s">
        <v>670</v>
      </c>
      <c r="E177" s="65" t="s">
        <v>0</v>
      </c>
      <c r="F177" s="65" t="s">
        <v>13</v>
      </c>
    </row>
    <row r="178" spans="2:6" x14ac:dyDescent="0.2">
      <c r="B178" s="67" t="s">
        <v>672</v>
      </c>
      <c r="C178" s="66">
        <v>100</v>
      </c>
      <c r="D178" s="29" t="s">
        <v>673</v>
      </c>
      <c r="E178" s="65" t="s">
        <v>0</v>
      </c>
      <c r="F178" s="65" t="s">
        <v>13</v>
      </c>
    </row>
    <row r="179" spans="2:6" x14ac:dyDescent="0.2">
      <c r="B179" s="67" t="s">
        <v>674</v>
      </c>
      <c r="C179" s="66">
        <v>50</v>
      </c>
      <c r="D179" s="29" t="s">
        <v>673</v>
      </c>
      <c r="E179" s="65" t="s">
        <v>0</v>
      </c>
      <c r="F179" s="65" t="s">
        <v>13</v>
      </c>
    </row>
    <row r="180" spans="2:6" x14ac:dyDescent="0.2">
      <c r="B180" s="67" t="s">
        <v>675</v>
      </c>
      <c r="C180" s="66">
        <v>23</v>
      </c>
      <c r="D180" s="29" t="s">
        <v>673</v>
      </c>
      <c r="E180" s="65" t="s">
        <v>0</v>
      </c>
      <c r="F180" s="65" t="s">
        <v>13</v>
      </c>
    </row>
    <row r="181" spans="2:6" x14ac:dyDescent="0.2">
      <c r="B181" s="67" t="s">
        <v>676</v>
      </c>
      <c r="C181" s="66">
        <v>50</v>
      </c>
      <c r="D181" s="29" t="s">
        <v>673</v>
      </c>
      <c r="E181" s="65" t="s">
        <v>0</v>
      </c>
      <c r="F181" s="65" t="s">
        <v>13</v>
      </c>
    </row>
    <row r="182" spans="2:6" x14ac:dyDescent="0.2">
      <c r="B182" s="67" t="s">
        <v>677</v>
      </c>
      <c r="C182" s="66">
        <v>77</v>
      </c>
      <c r="D182" s="29" t="s">
        <v>673</v>
      </c>
      <c r="E182" s="65" t="s">
        <v>0</v>
      </c>
      <c r="F182" s="65" t="s">
        <v>13</v>
      </c>
    </row>
    <row r="183" spans="2:6" x14ac:dyDescent="0.2">
      <c r="B183" s="67" t="s">
        <v>678</v>
      </c>
      <c r="C183" s="66">
        <v>150</v>
      </c>
      <c r="D183" s="29" t="s">
        <v>673</v>
      </c>
      <c r="E183" s="65" t="s">
        <v>0</v>
      </c>
      <c r="F183" s="65" t="s">
        <v>13</v>
      </c>
    </row>
    <row r="184" spans="2:6" x14ac:dyDescent="0.2">
      <c r="B184" s="67" t="s">
        <v>679</v>
      </c>
      <c r="C184" s="66">
        <v>50</v>
      </c>
      <c r="D184" s="29" t="s">
        <v>673</v>
      </c>
      <c r="E184" s="65" t="s">
        <v>0</v>
      </c>
      <c r="F184" s="65" t="s">
        <v>13</v>
      </c>
    </row>
    <row r="185" spans="2:6" x14ac:dyDescent="0.2">
      <c r="B185" s="67" t="s">
        <v>680</v>
      </c>
      <c r="C185" s="66">
        <v>21</v>
      </c>
      <c r="D185" s="29" t="s">
        <v>681</v>
      </c>
      <c r="E185" s="65" t="s">
        <v>0</v>
      </c>
      <c r="F185" s="65" t="s">
        <v>13</v>
      </c>
    </row>
    <row r="186" spans="2:6" x14ac:dyDescent="0.2">
      <c r="B186" s="67" t="s">
        <v>682</v>
      </c>
      <c r="C186" s="66">
        <v>200</v>
      </c>
      <c r="D186" s="29" t="s">
        <v>683</v>
      </c>
      <c r="E186" s="65" t="s">
        <v>0</v>
      </c>
      <c r="F186" s="65" t="s">
        <v>13</v>
      </c>
    </row>
    <row r="187" spans="2:6" x14ac:dyDescent="0.2">
      <c r="B187" s="67" t="s">
        <v>684</v>
      </c>
      <c r="C187" s="66">
        <v>89</v>
      </c>
      <c r="D187" s="29" t="s">
        <v>683</v>
      </c>
      <c r="E187" s="65" t="s">
        <v>0</v>
      </c>
      <c r="F187" s="65" t="s">
        <v>13</v>
      </c>
    </row>
    <row r="188" spans="2:6" x14ac:dyDescent="0.2">
      <c r="B188" s="67" t="s">
        <v>685</v>
      </c>
      <c r="C188" s="66">
        <v>79</v>
      </c>
      <c r="D188" s="29" t="s">
        <v>683</v>
      </c>
      <c r="E188" s="65" t="s">
        <v>0</v>
      </c>
      <c r="F188" s="65" t="s">
        <v>13</v>
      </c>
    </row>
    <row r="189" spans="2:6" x14ac:dyDescent="0.2">
      <c r="B189" s="67" t="s">
        <v>686</v>
      </c>
      <c r="C189" s="66">
        <v>15</v>
      </c>
      <c r="D189" s="29" t="s">
        <v>683</v>
      </c>
      <c r="E189" s="65" t="s">
        <v>0</v>
      </c>
      <c r="F189" s="65" t="s">
        <v>13</v>
      </c>
    </row>
    <row r="190" spans="2:6" x14ac:dyDescent="0.2">
      <c r="B190" s="67" t="s">
        <v>687</v>
      </c>
      <c r="C190" s="66">
        <v>40</v>
      </c>
      <c r="D190" s="29" t="s">
        <v>683</v>
      </c>
      <c r="E190" s="65" t="s">
        <v>0</v>
      </c>
      <c r="F190" s="65" t="s">
        <v>13</v>
      </c>
    </row>
    <row r="191" spans="2:6" x14ac:dyDescent="0.2">
      <c r="B191" s="67" t="s">
        <v>688</v>
      </c>
      <c r="C191" s="66">
        <v>56</v>
      </c>
      <c r="D191" s="29" t="s">
        <v>683</v>
      </c>
      <c r="E191" s="65" t="s">
        <v>0</v>
      </c>
      <c r="F191" s="65" t="s">
        <v>13</v>
      </c>
    </row>
    <row r="192" spans="2:6" x14ac:dyDescent="0.2">
      <c r="B192" s="67" t="s">
        <v>689</v>
      </c>
      <c r="C192" s="66">
        <v>40</v>
      </c>
      <c r="D192" s="29" t="s">
        <v>683</v>
      </c>
      <c r="E192" s="65" t="s">
        <v>0</v>
      </c>
      <c r="F192" s="65" t="s">
        <v>13</v>
      </c>
    </row>
    <row r="193" spans="2:6" x14ac:dyDescent="0.2">
      <c r="B193" s="67" t="s">
        <v>690</v>
      </c>
      <c r="C193" s="66">
        <v>60</v>
      </c>
      <c r="D193" s="29" t="s">
        <v>683</v>
      </c>
      <c r="E193" s="65" t="s">
        <v>0</v>
      </c>
      <c r="F193" s="65" t="s">
        <v>13</v>
      </c>
    </row>
    <row r="194" spans="2:6" x14ac:dyDescent="0.2">
      <c r="B194" s="67" t="s">
        <v>691</v>
      </c>
      <c r="C194" s="66">
        <v>40</v>
      </c>
      <c r="D194" s="29" t="s">
        <v>683</v>
      </c>
      <c r="E194" s="65" t="s">
        <v>0</v>
      </c>
      <c r="F194" s="65" t="s">
        <v>13</v>
      </c>
    </row>
    <row r="195" spans="2:6" x14ac:dyDescent="0.2">
      <c r="B195" s="67" t="s">
        <v>692</v>
      </c>
      <c r="C195" s="66">
        <v>46</v>
      </c>
      <c r="D195" s="29" t="s">
        <v>683</v>
      </c>
      <c r="E195" s="65" t="s">
        <v>0</v>
      </c>
      <c r="F195" s="65" t="s">
        <v>13</v>
      </c>
    </row>
    <row r="196" spans="2:6" x14ac:dyDescent="0.2">
      <c r="B196" s="67" t="s">
        <v>693</v>
      </c>
      <c r="C196" s="66">
        <v>6</v>
      </c>
      <c r="D196" s="29" t="s">
        <v>683</v>
      </c>
      <c r="E196" s="65" t="s">
        <v>0</v>
      </c>
      <c r="F196" s="65" t="s">
        <v>13</v>
      </c>
    </row>
    <row r="197" spans="2:6" x14ac:dyDescent="0.2">
      <c r="B197" s="67" t="s">
        <v>694</v>
      </c>
      <c r="C197" s="66">
        <v>60</v>
      </c>
      <c r="D197" s="29" t="s">
        <v>683</v>
      </c>
      <c r="E197" s="65" t="s">
        <v>0</v>
      </c>
      <c r="F197" s="65" t="s">
        <v>13</v>
      </c>
    </row>
    <row r="198" spans="2:6" x14ac:dyDescent="0.2">
      <c r="B198" s="67" t="s">
        <v>695</v>
      </c>
      <c r="C198" s="66">
        <v>48</v>
      </c>
      <c r="D198" s="29" t="s">
        <v>683</v>
      </c>
      <c r="E198" s="65" t="s">
        <v>0</v>
      </c>
      <c r="F198" s="65" t="s">
        <v>13</v>
      </c>
    </row>
    <row r="199" spans="2:6" x14ac:dyDescent="0.2">
      <c r="B199" s="67" t="s">
        <v>696</v>
      </c>
      <c r="C199" s="66">
        <v>8</v>
      </c>
      <c r="D199" s="29" t="s">
        <v>683</v>
      </c>
      <c r="E199" s="65" t="s">
        <v>0</v>
      </c>
      <c r="F199" s="65" t="s">
        <v>13</v>
      </c>
    </row>
    <row r="200" spans="2:6" x14ac:dyDescent="0.2">
      <c r="B200" s="67" t="s">
        <v>697</v>
      </c>
      <c r="C200" s="66">
        <v>8</v>
      </c>
      <c r="D200" s="29" t="s">
        <v>683</v>
      </c>
      <c r="E200" s="65" t="s">
        <v>0</v>
      </c>
      <c r="F200" s="65" t="s">
        <v>13</v>
      </c>
    </row>
    <row r="201" spans="2:6" x14ac:dyDescent="0.2">
      <c r="B201" s="67" t="s">
        <v>698</v>
      </c>
      <c r="C201" s="66">
        <v>49</v>
      </c>
      <c r="D201" s="29" t="s">
        <v>683</v>
      </c>
      <c r="E201" s="65" t="s">
        <v>0</v>
      </c>
      <c r="F201" s="65" t="s">
        <v>13</v>
      </c>
    </row>
    <row r="202" spans="2:6" x14ac:dyDescent="0.2">
      <c r="B202" s="67" t="s">
        <v>699</v>
      </c>
      <c r="C202" s="66">
        <v>13</v>
      </c>
      <c r="D202" s="29" t="s">
        <v>683</v>
      </c>
      <c r="E202" s="65" t="s">
        <v>0</v>
      </c>
      <c r="F202" s="65" t="s">
        <v>13</v>
      </c>
    </row>
    <row r="203" spans="2:6" x14ac:dyDescent="0.2">
      <c r="B203" s="67" t="s">
        <v>700</v>
      </c>
      <c r="C203" s="66">
        <v>22</v>
      </c>
      <c r="D203" s="29" t="s">
        <v>683</v>
      </c>
      <c r="E203" s="65" t="s">
        <v>0</v>
      </c>
      <c r="F203" s="65" t="s">
        <v>13</v>
      </c>
    </row>
    <row r="204" spans="2:6" x14ac:dyDescent="0.2">
      <c r="B204" s="67" t="s">
        <v>701</v>
      </c>
      <c r="C204" s="66">
        <v>100</v>
      </c>
      <c r="D204" s="29" t="s">
        <v>702</v>
      </c>
      <c r="E204" s="65" t="s">
        <v>0</v>
      </c>
      <c r="F204" s="65" t="s">
        <v>13</v>
      </c>
    </row>
    <row r="205" spans="2:6" x14ac:dyDescent="0.2">
      <c r="B205" s="67" t="s">
        <v>703</v>
      </c>
      <c r="C205" s="66">
        <v>28</v>
      </c>
      <c r="D205" s="29" t="s">
        <v>702</v>
      </c>
      <c r="E205" s="65" t="s">
        <v>0</v>
      </c>
      <c r="F205" s="65" t="s">
        <v>13</v>
      </c>
    </row>
    <row r="206" spans="2:6" x14ac:dyDescent="0.2">
      <c r="B206" s="67" t="s">
        <v>704</v>
      </c>
      <c r="C206" s="66">
        <v>72</v>
      </c>
      <c r="D206" s="29" t="s">
        <v>702</v>
      </c>
      <c r="E206" s="65" t="s">
        <v>0</v>
      </c>
      <c r="F206" s="65" t="s">
        <v>13</v>
      </c>
    </row>
    <row r="207" spans="2:6" x14ac:dyDescent="0.2">
      <c r="B207" s="67" t="s">
        <v>705</v>
      </c>
      <c r="C207" s="66">
        <v>40</v>
      </c>
      <c r="D207" s="29" t="s">
        <v>702</v>
      </c>
      <c r="E207" s="65" t="s">
        <v>0</v>
      </c>
      <c r="F207" s="65" t="s">
        <v>13</v>
      </c>
    </row>
    <row r="208" spans="2:6" x14ac:dyDescent="0.2">
      <c r="B208" s="67" t="s">
        <v>706</v>
      </c>
      <c r="C208" s="66">
        <v>60</v>
      </c>
      <c r="D208" s="29" t="s">
        <v>702</v>
      </c>
      <c r="E208" s="65" t="s">
        <v>0</v>
      </c>
      <c r="F208" s="65" t="s">
        <v>13</v>
      </c>
    </row>
    <row r="209" spans="2:6" x14ac:dyDescent="0.2">
      <c r="B209" s="67" t="s">
        <v>707</v>
      </c>
      <c r="C209" s="66">
        <v>100</v>
      </c>
      <c r="D209" s="29" t="s">
        <v>702</v>
      </c>
      <c r="E209" s="65" t="s">
        <v>0</v>
      </c>
      <c r="F209" s="65" t="s">
        <v>13</v>
      </c>
    </row>
    <row r="210" spans="2:6" x14ac:dyDescent="0.2">
      <c r="B210" s="67" t="s">
        <v>708</v>
      </c>
      <c r="C210" s="66">
        <v>100</v>
      </c>
      <c r="D210" s="29" t="s">
        <v>702</v>
      </c>
      <c r="E210" s="65" t="s">
        <v>0</v>
      </c>
      <c r="F210" s="65" t="s">
        <v>13</v>
      </c>
    </row>
    <row r="211" spans="2:6" x14ac:dyDescent="0.2">
      <c r="B211" s="67" t="s">
        <v>709</v>
      </c>
      <c r="C211" s="66">
        <v>1</v>
      </c>
      <c r="D211" s="29" t="s">
        <v>710</v>
      </c>
      <c r="E211" s="65" t="s">
        <v>0</v>
      </c>
      <c r="F211" s="65" t="s">
        <v>13</v>
      </c>
    </row>
    <row r="212" spans="2:6" x14ac:dyDescent="0.2">
      <c r="B212" s="67" t="s">
        <v>711</v>
      </c>
      <c r="C212" s="66">
        <v>80</v>
      </c>
      <c r="D212" s="29" t="s">
        <v>710</v>
      </c>
      <c r="E212" s="65" t="s">
        <v>0</v>
      </c>
      <c r="F212" s="65" t="s">
        <v>13</v>
      </c>
    </row>
    <row r="213" spans="2:6" x14ac:dyDescent="0.2">
      <c r="B213" s="67" t="s">
        <v>712</v>
      </c>
      <c r="C213" s="66">
        <v>19</v>
      </c>
      <c r="D213" s="29" t="s">
        <v>710</v>
      </c>
      <c r="E213" s="65" t="s">
        <v>0</v>
      </c>
      <c r="F213" s="65" t="s">
        <v>13</v>
      </c>
    </row>
    <row r="214" spans="2:6" x14ac:dyDescent="0.2">
      <c r="B214" s="67" t="s">
        <v>713</v>
      </c>
      <c r="C214" s="66">
        <v>19</v>
      </c>
      <c r="D214" s="29" t="s">
        <v>710</v>
      </c>
      <c r="E214" s="65" t="s">
        <v>0</v>
      </c>
      <c r="F214" s="65" t="s">
        <v>13</v>
      </c>
    </row>
    <row r="215" spans="2:6" x14ac:dyDescent="0.2">
      <c r="B215" s="67" t="s">
        <v>714</v>
      </c>
      <c r="C215" s="66">
        <v>19</v>
      </c>
      <c r="D215" s="29" t="s">
        <v>710</v>
      </c>
      <c r="E215" s="65" t="s">
        <v>0</v>
      </c>
      <c r="F215" s="65" t="s">
        <v>13</v>
      </c>
    </row>
    <row r="216" spans="2:6" x14ac:dyDescent="0.2">
      <c r="B216" s="67" t="s">
        <v>715</v>
      </c>
      <c r="C216" s="66">
        <v>19</v>
      </c>
      <c r="D216" s="29" t="s">
        <v>710</v>
      </c>
      <c r="E216" s="65" t="s">
        <v>0</v>
      </c>
      <c r="F216" s="65" t="s">
        <v>13</v>
      </c>
    </row>
    <row r="217" spans="2:6" x14ac:dyDescent="0.2">
      <c r="B217" s="67" t="s">
        <v>716</v>
      </c>
      <c r="C217" s="66">
        <v>43</v>
      </c>
      <c r="D217" s="29" t="s">
        <v>710</v>
      </c>
      <c r="E217" s="65" t="s">
        <v>0</v>
      </c>
      <c r="F217" s="65" t="s">
        <v>13</v>
      </c>
    </row>
    <row r="218" spans="2:6" x14ac:dyDescent="0.2">
      <c r="B218" s="67" t="s">
        <v>717</v>
      </c>
      <c r="C218" s="66">
        <v>100</v>
      </c>
      <c r="D218" s="29" t="s">
        <v>710</v>
      </c>
      <c r="E218" s="65" t="s">
        <v>0</v>
      </c>
      <c r="F218" s="65" t="s">
        <v>13</v>
      </c>
    </row>
    <row r="219" spans="2:6" x14ac:dyDescent="0.2">
      <c r="B219" s="67" t="s">
        <v>718</v>
      </c>
      <c r="C219" s="66">
        <v>100</v>
      </c>
      <c r="D219" s="29" t="s">
        <v>710</v>
      </c>
      <c r="E219" s="65" t="s">
        <v>0</v>
      </c>
      <c r="F219" s="65" t="s">
        <v>13</v>
      </c>
    </row>
    <row r="220" spans="2:6" x14ac:dyDescent="0.2">
      <c r="B220" s="67" t="s">
        <v>719</v>
      </c>
      <c r="C220" s="66">
        <v>100</v>
      </c>
      <c r="D220" s="29" t="s">
        <v>710</v>
      </c>
      <c r="E220" s="65" t="s">
        <v>0</v>
      </c>
      <c r="F220" s="65" t="s">
        <v>13</v>
      </c>
    </row>
    <row r="221" spans="2:6" x14ac:dyDescent="0.2">
      <c r="B221" s="67" t="s">
        <v>720</v>
      </c>
      <c r="C221" s="66">
        <v>7</v>
      </c>
      <c r="D221" s="29" t="s">
        <v>710</v>
      </c>
      <c r="E221" s="65" t="s">
        <v>0</v>
      </c>
      <c r="F221" s="65" t="s">
        <v>13</v>
      </c>
    </row>
    <row r="222" spans="2:6" x14ac:dyDescent="0.2">
      <c r="B222" s="67" t="s">
        <v>721</v>
      </c>
      <c r="C222" s="66">
        <v>93</v>
      </c>
      <c r="D222" s="29" t="s">
        <v>710</v>
      </c>
      <c r="E222" s="65" t="s">
        <v>0</v>
      </c>
      <c r="F222" s="65" t="s">
        <v>13</v>
      </c>
    </row>
    <row r="223" spans="2:6" x14ac:dyDescent="0.2">
      <c r="B223" s="67" t="s">
        <v>722</v>
      </c>
      <c r="C223" s="66">
        <v>86</v>
      </c>
      <c r="D223" s="29" t="s">
        <v>710</v>
      </c>
      <c r="E223" s="65" t="s">
        <v>0</v>
      </c>
      <c r="F223" s="65" t="s">
        <v>13</v>
      </c>
    </row>
    <row r="224" spans="2:6" x14ac:dyDescent="0.2">
      <c r="B224" s="67" t="s">
        <v>723</v>
      </c>
      <c r="C224" s="66">
        <v>14</v>
      </c>
      <c r="D224" s="29" t="s">
        <v>710</v>
      </c>
      <c r="E224" s="65" t="s">
        <v>0</v>
      </c>
      <c r="F224" s="65" t="s">
        <v>13</v>
      </c>
    </row>
    <row r="225" spans="2:6" x14ac:dyDescent="0.2">
      <c r="B225" s="67" t="s">
        <v>724</v>
      </c>
      <c r="C225" s="66">
        <v>14</v>
      </c>
      <c r="D225" s="29" t="s">
        <v>710</v>
      </c>
      <c r="E225" s="65" t="s">
        <v>0</v>
      </c>
      <c r="F225" s="65" t="s">
        <v>13</v>
      </c>
    </row>
    <row r="226" spans="2:6" x14ac:dyDescent="0.2">
      <c r="B226" s="67" t="s">
        <v>725</v>
      </c>
      <c r="C226" s="66">
        <v>86</v>
      </c>
      <c r="D226" s="29" t="s">
        <v>710</v>
      </c>
      <c r="E226" s="65" t="s">
        <v>0</v>
      </c>
      <c r="F226" s="65" t="s">
        <v>13</v>
      </c>
    </row>
    <row r="227" spans="2:6" x14ac:dyDescent="0.2">
      <c r="B227" s="67" t="s">
        <v>726</v>
      </c>
      <c r="C227" s="66">
        <v>40</v>
      </c>
      <c r="D227" s="29" t="s">
        <v>710</v>
      </c>
      <c r="E227" s="65" t="s">
        <v>0</v>
      </c>
      <c r="F227" s="65" t="s">
        <v>13</v>
      </c>
    </row>
    <row r="228" spans="2:6" x14ac:dyDescent="0.2">
      <c r="B228" s="67" t="s">
        <v>727</v>
      </c>
      <c r="C228" s="66">
        <v>60</v>
      </c>
      <c r="D228" s="29" t="s">
        <v>710</v>
      </c>
      <c r="E228" s="65" t="s">
        <v>0</v>
      </c>
      <c r="F228" s="65" t="s">
        <v>13</v>
      </c>
    </row>
    <row r="229" spans="2:6" x14ac:dyDescent="0.2">
      <c r="B229" s="67" t="s">
        <v>728</v>
      </c>
      <c r="C229" s="66">
        <v>100</v>
      </c>
      <c r="D229" s="29" t="s">
        <v>710</v>
      </c>
      <c r="E229" s="65" t="s">
        <v>0</v>
      </c>
      <c r="F229" s="65" t="s">
        <v>13</v>
      </c>
    </row>
    <row r="230" spans="2:6" x14ac:dyDescent="0.2">
      <c r="B230" s="67" t="s">
        <v>729</v>
      </c>
      <c r="C230" s="66">
        <v>103</v>
      </c>
      <c r="D230" s="29" t="s">
        <v>730</v>
      </c>
      <c r="E230" s="65" t="s">
        <v>0</v>
      </c>
      <c r="F230" s="65" t="s">
        <v>13</v>
      </c>
    </row>
    <row r="231" spans="2:6" x14ac:dyDescent="0.2">
      <c r="B231" s="67" t="s">
        <v>731</v>
      </c>
      <c r="C231" s="66">
        <v>13</v>
      </c>
      <c r="D231" s="29" t="s">
        <v>730</v>
      </c>
      <c r="E231" s="65" t="s">
        <v>0</v>
      </c>
      <c r="F231" s="65" t="s">
        <v>13</v>
      </c>
    </row>
    <row r="232" spans="2:6" x14ac:dyDescent="0.2">
      <c r="B232" s="67" t="s">
        <v>732</v>
      </c>
      <c r="C232" s="66">
        <v>84</v>
      </c>
      <c r="D232" s="29" t="s">
        <v>730</v>
      </c>
      <c r="E232" s="65" t="s">
        <v>0</v>
      </c>
      <c r="F232" s="65" t="s">
        <v>13</v>
      </c>
    </row>
    <row r="233" spans="2:6" x14ac:dyDescent="0.2">
      <c r="B233" s="67" t="s">
        <v>733</v>
      </c>
      <c r="C233" s="66">
        <v>146</v>
      </c>
      <c r="D233" s="29" t="s">
        <v>730</v>
      </c>
      <c r="E233" s="65" t="s">
        <v>0</v>
      </c>
      <c r="F233" s="65" t="s">
        <v>13</v>
      </c>
    </row>
    <row r="234" spans="2:6" x14ac:dyDescent="0.2">
      <c r="B234" s="67" t="s">
        <v>734</v>
      </c>
      <c r="C234" s="66">
        <v>72</v>
      </c>
      <c r="D234" s="29" t="s">
        <v>730</v>
      </c>
      <c r="E234" s="65" t="s">
        <v>0</v>
      </c>
      <c r="F234" s="65" t="s">
        <v>13</v>
      </c>
    </row>
    <row r="235" spans="2:6" x14ac:dyDescent="0.2">
      <c r="B235" s="67" t="s">
        <v>735</v>
      </c>
      <c r="C235" s="66">
        <v>100</v>
      </c>
      <c r="D235" s="29" t="s">
        <v>730</v>
      </c>
      <c r="E235" s="65" t="s">
        <v>0</v>
      </c>
      <c r="F235" s="65" t="s">
        <v>13</v>
      </c>
    </row>
    <row r="236" spans="2:6" x14ac:dyDescent="0.2">
      <c r="B236" s="67" t="s">
        <v>736</v>
      </c>
      <c r="C236" s="66">
        <v>40</v>
      </c>
      <c r="D236" s="29" t="s">
        <v>730</v>
      </c>
      <c r="E236" s="65" t="s">
        <v>0</v>
      </c>
      <c r="F236" s="65" t="s">
        <v>13</v>
      </c>
    </row>
    <row r="237" spans="2:6" x14ac:dyDescent="0.2">
      <c r="B237" s="67" t="s">
        <v>737</v>
      </c>
      <c r="C237" s="66">
        <v>82</v>
      </c>
      <c r="D237" s="29" t="s">
        <v>730</v>
      </c>
      <c r="E237" s="65" t="s">
        <v>0</v>
      </c>
      <c r="F237" s="65" t="s">
        <v>13</v>
      </c>
    </row>
    <row r="238" spans="2:6" x14ac:dyDescent="0.2">
      <c r="B238" s="67" t="s">
        <v>738</v>
      </c>
      <c r="C238" s="66">
        <v>60</v>
      </c>
      <c r="D238" s="29" t="s">
        <v>730</v>
      </c>
      <c r="E238" s="65" t="s">
        <v>0</v>
      </c>
      <c r="F238" s="65" t="s">
        <v>13</v>
      </c>
    </row>
    <row r="239" spans="2:6" x14ac:dyDescent="0.2">
      <c r="B239" s="67" t="s">
        <v>739</v>
      </c>
      <c r="C239" s="66">
        <v>100</v>
      </c>
      <c r="D239" s="29" t="s">
        <v>730</v>
      </c>
      <c r="E239" s="65" t="s">
        <v>0</v>
      </c>
      <c r="F239" s="65" t="s">
        <v>13</v>
      </c>
    </row>
    <row r="240" spans="2:6" x14ac:dyDescent="0.2">
      <c r="B240" s="67" t="s">
        <v>740</v>
      </c>
      <c r="C240" s="66">
        <v>58</v>
      </c>
      <c r="D240" s="29" t="s">
        <v>730</v>
      </c>
      <c r="E240" s="65" t="s">
        <v>0</v>
      </c>
      <c r="F240" s="65" t="s">
        <v>13</v>
      </c>
    </row>
    <row r="241" spans="2:6" x14ac:dyDescent="0.2">
      <c r="B241" s="67" t="s">
        <v>741</v>
      </c>
      <c r="C241" s="66">
        <v>12</v>
      </c>
      <c r="D241" s="29" t="s">
        <v>730</v>
      </c>
      <c r="E241" s="65" t="s">
        <v>0</v>
      </c>
      <c r="F241" s="65" t="s">
        <v>13</v>
      </c>
    </row>
    <row r="242" spans="2:6" x14ac:dyDescent="0.2">
      <c r="B242" s="67" t="s">
        <v>742</v>
      </c>
      <c r="C242" s="66">
        <v>6</v>
      </c>
      <c r="D242" s="29" t="s">
        <v>730</v>
      </c>
      <c r="E242" s="65" t="s">
        <v>0</v>
      </c>
      <c r="F242" s="65" t="s">
        <v>13</v>
      </c>
    </row>
    <row r="243" spans="2:6" x14ac:dyDescent="0.2">
      <c r="B243" s="67" t="s">
        <v>743</v>
      </c>
      <c r="C243" s="66">
        <v>42</v>
      </c>
      <c r="D243" s="29" t="s">
        <v>730</v>
      </c>
      <c r="E243" s="65" t="s">
        <v>0</v>
      </c>
      <c r="F243" s="65" t="s">
        <v>13</v>
      </c>
    </row>
    <row r="244" spans="2:6" x14ac:dyDescent="0.2">
      <c r="B244" s="67" t="s">
        <v>744</v>
      </c>
      <c r="C244" s="66">
        <v>24</v>
      </c>
      <c r="D244" s="29" t="s">
        <v>730</v>
      </c>
      <c r="E244" s="65" t="s">
        <v>0</v>
      </c>
      <c r="F244" s="65" t="s">
        <v>13</v>
      </c>
    </row>
    <row r="245" spans="2:6" x14ac:dyDescent="0.2">
      <c r="B245" s="67" t="s">
        <v>745</v>
      </c>
      <c r="C245" s="66">
        <v>58</v>
      </c>
      <c r="D245" s="29" t="s">
        <v>730</v>
      </c>
      <c r="E245" s="65" t="s">
        <v>0</v>
      </c>
      <c r="F245" s="65" t="s">
        <v>13</v>
      </c>
    </row>
    <row r="246" spans="2:6" x14ac:dyDescent="0.2">
      <c r="B246" s="67" t="s">
        <v>746</v>
      </c>
      <c r="C246" s="66">
        <v>11</v>
      </c>
      <c r="D246" s="29" t="s">
        <v>665</v>
      </c>
      <c r="E246" s="65" t="s">
        <v>0</v>
      </c>
      <c r="F246" s="65" t="s">
        <v>13</v>
      </c>
    </row>
    <row r="247" spans="2:6" x14ac:dyDescent="0.2">
      <c r="B247" s="67" t="s">
        <v>747</v>
      </c>
      <c r="C247" s="66">
        <v>89</v>
      </c>
      <c r="D247" s="29" t="s">
        <v>665</v>
      </c>
      <c r="E247" s="65" t="s">
        <v>0</v>
      </c>
      <c r="F247" s="65" t="s">
        <v>13</v>
      </c>
    </row>
    <row r="248" spans="2:6" x14ac:dyDescent="0.2">
      <c r="B248" s="67" t="s">
        <v>748</v>
      </c>
      <c r="C248" s="66">
        <v>100</v>
      </c>
      <c r="D248" s="29" t="s">
        <v>665</v>
      </c>
      <c r="E248" s="65" t="s">
        <v>0</v>
      </c>
      <c r="F248" s="65" t="s">
        <v>13</v>
      </c>
    </row>
    <row r="249" spans="2:6" x14ac:dyDescent="0.2">
      <c r="B249" s="67" t="s">
        <v>749</v>
      </c>
      <c r="C249" s="66">
        <v>12</v>
      </c>
      <c r="D249" s="29" t="s">
        <v>665</v>
      </c>
      <c r="E249" s="65" t="s">
        <v>0</v>
      </c>
      <c r="F249" s="65" t="s">
        <v>13</v>
      </c>
    </row>
    <row r="250" spans="2:6" x14ac:dyDescent="0.2">
      <c r="B250" s="67" t="s">
        <v>750</v>
      </c>
      <c r="C250" s="66">
        <v>88</v>
      </c>
      <c r="D250" s="29" t="s">
        <v>665</v>
      </c>
      <c r="E250" s="65" t="s">
        <v>0</v>
      </c>
      <c r="F250" s="65" t="s">
        <v>13</v>
      </c>
    </row>
    <row r="251" spans="2:6" x14ac:dyDescent="0.2">
      <c r="B251" s="67" t="s">
        <v>751</v>
      </c>
      <c r="C251" s="66">
        <v>109</v>
      </c>
      <c r="D251" s="29" t="s">
        <v>665</v>
      </c>
      <c r="E251" s="65" t="s">
        <v>0</v>
      </c>
      <c r="F251" s="65" t="s">
        <v>13</v>
      </c>
    </row>
    <row r="252" spans="2:6" x14ac:dyDescent="0.2">
      <c r="B252" s="67" t="s">
        <v>752</v>
      </c>
      <c r="C252" s="66">
        <v>2</v>
      </c>
      <c r="D252" s="29" t="s">
        <v>665</v>
      </c>
      <c r="E252" s="65" t="s">
        <v>0</v>
      </c>
      <c r="F252" s="65" t="s">
        <v>13</v>
      </c>
    </row>
    <row r="253" spans="2:6" x14ac:dyDescent="0.2">
      <c r="B253" s="67" t="s">
        <v>753</v>
      </c>
      <c r="C253" s="66">
        <v>159</v>
      </c>
      <c r="D253" s="29" t="s">
        <v>665</v>
      </c>
      <c r="E253" s="65" t="s">
        <v>0</v>
      </c>
      <c r="F253" s="65" t="s">
        <v>13</v>
      </c>
    </row>
    <row r="254" spans="2:6" x14ac:dyDescent="0.2">
      <c r="B254" s="67" t="s">
        <v>754</v>
      </c>
      <c r="C254" s="66">
        <v>30</v>
      </c>
      <c r="D254" s="29" t="s">
        <v>665</v>
      </c>
      <c r="E254" s="65" t="s">
        <v>0</v>
      </c>
      <c r="F254" s="65" t="s">
        <v>13</v>
      </c>
    </row>
    <row r="255" spans="2:6" x14ac:dyDescent="0.2">
      <c r="B255" s="67" t="s">
        <v>755</v>
      </c>
      <c r="C255" s="66">
        <v>19</v>
      </c>
      <c r="D255" s="29" t="s">
        <v>665</v>
      </c>
      <c r="E255" s="65" t="s">
        <v>0</v>
      </c>
      <c r="F255" s="65" t="s">
        <v>13</v>
      </c>
    </row>
    <row r="256" spans="2:6" x14ac:dyDescent="0.2">
      <c r="B256" s="67" t="s">
        <v>756</v>
      </c>
      <c r="C256" s="66">
        <v>21</v>
      </c>
      <c r="D256" s="29" t="s">
        <v>665</v>
      </c>
      <c r="E256" s="65" t="s">
        <v>0</v>
      </c>
      <c r="F256" s="65" t="s">
        <v>13</v>
      </c>
    </row>
    <row r="257" spans="2:6" x14ac:dyDescent="0.2">
      <c r="B257" s="67" t="s">
        <v>757</v>
      </c>
      <c r="C257" s="66">
        <v>60</v>
      </c>
      <c r="D257" s="29" t="s">
        <v>665</v>
      </c>
      <c r="E257" s="65" t="s">
        <v>0</v>
      </c>
      <c r="F257" s="65" t="s">
        <v>13</v>
      </c>
    </row>
    <row r="258" spans="2:6" x14ac:dyDescent="0.2">
      <c r="B258" s="67" t="s">
        <v>758</v>
      </c>
      <c r="C258" s="66">
        <v>60</v>
      </c>
      <c r="D258" s="29" t="s">
        <v>665</v>
      </c>
      <c r="E258" s="65" t="s">
        <v>0</v>
      </c>
      <c r="F258" s="65" t="s">
        <v>13</v>
      </c>
    </row>
    <row r="259" spans="2:6" x14ac:dyDescent="0.2">
      <c r="B259" s="67" t="s">
        <v>759</v>
      </c>
      <c r="C259" s="66">
        <v>40</v>
      </c>
      <c r="D259" s="29" t="s">
        <v>665</v>
      </c>
      <c r="E259" s="65" t="s">
        <v>0</v>
      </c>
      <c r="F259" s="65" t="s">
        <v>13</v>
      </c>
    </row>
    <row r="260" spans="2:6" x14ac:dyDescent="0.2">
      <c r="B260" s="67" t="s">
        <v>760</v>
      </c>
      <c r="C260" s="66">
        <v>19</v>
      </c>
      <c r="D260" s="29" t="s">
        <v>665</v>
      </c>
      <c r="E260" s="65" t="s">
        <v>0</v>
      </c>
      <c r="F260" s="65" t="s">
        <v>13</v>
      </c>
    </row>
    <row r="261" spans="2:6" x14ac:dyDescent="0.2">
      <c r="B261" s="67" t="s">
        <v>761</v>
      </c>
      <c r="C261" s="66">
        <v>34</v>
      </c>
      <c r="D261" s="29" t="s">
        <v>665</v>
      </c>
      <c r="E261" s="65" t="s">
        <v>0</v>
      </c>
      <c r="F261" s="65" t="s">
        <v>13</v>
      </c>
    </row>
    <row r="262" spans="2:6" x14ac:dyDescent="0.2">
      <c r="B262" s="67" t="s">
        <v>762</v>
      </c>
      <c r="C262" s="66">
        <v>11</v>
      </c>
      <c r="D262" s="29" t="s">
        <v>665</v>
      </c>
      <c r="E262" s="65" t="s">
        <v>0</v>
      </c>
      <c r="F262" s="65" t="s">
        <v>13</v>
      </c>
    </row>
    <row r="263" spans="2:6" x14ac:dyDescent="0.2">
      <c r="B263" s="67" t="s">
        <v>763</v>
      </c>
      <c r="C263" s="66">
        <v>36</v>
      </c>
      <c r="D263" s="29" t="s">
        <v>665</v>
      </c>
      <c r="E263" s="65" t="s">
        <v>0</v>
      </c>
      <c r="F263" s="65" t="s">
        <v>13</v>
      </c>
    </row>
    <row r="264" spans="2:6" x14ac:dyDescent="0.2">
      <c r="B264" s="67" t="s">
        <v>764</v>
      </c>
      <c r="C264" s="66">
        <v>11</v>
      </c>
      <c r="D264" s="29" t="s">
        <v>665</v>
      </c>
      <c r="E264" s="65" t="s">
        <v>0</v>
      </c>
      <c r="F264" s="65" t="s">
        <v>13</v>
      </c>
    </row>
    <row r="265" spans="2:6" x14ac:dyDescent="0.2">
      <c r="B265" s="67" t="s">
        <v>765</v>
      </c>
      <c r="C265" s="66">
        <v>34</v>
      </c>
      <c r="D265" s="29" t="s">
        <v>665</v>
      </c>
      <c r="E265" s="65" t="s">
        <v>0</v>
      </c>
      <c r="F265" s="65" t="s">
        <v>13</v>
      </c>
    </row>
    <row r="266" spans="2:6" x14ac:dyDescent="0.2">
      <c r="B266" s="67" t="s">
        <v>766</v>
      </c>
      <c r="C266" s="66">
        <v>5</v>
      </c>
      <c r="D266" s="29" t="s">
        <v>665</v>
      </c>
      <c r="E266" s="65" t="s">
        <v>0</v>
      </c>
      <c r="F266" s="65" t="s">
        <v>13</v>
      </c>
    </row>
    <row r="267" spans="2:6" x14ac:dyDescent="0.2">
      <c r="B267" s="67" t="s">
        <v>767</v>
      </c>
      <c r="C267" s="66">
        <v>50</v>
      </c>
      <c r="D267" s="29" t="s">
        <v>665</v>
      </c>
      <c r="E267" s="65" t="s">
        <v>0</v>
      </c>
      <c r="F267" s="65" t="s">
        <v>13</v>
      </c>
    </row>
    <row r="268" spans="2:6" x14ac:dyDescent="0.2">
      <c r="B268" s="67" t="s">
        <v>768</v>
      </c>
      <c r="C268" s="66">
        <v>63</v>
      </c>
      <c r="D268" s="29" t="s">
        <v>665</v>
      </c>
      <c r="E268" s="65" t="s">
        <v>0</v>
      </c>
      <c r="F268" s="65" t="s">
        <v>13</v>
      </c>
    </row>
    <row r="269" spans="2:6" x14ac:dyDescent="0.2">
      <c r="B269" s="67" t="s">
        <v>769</v>
      </c>
      <c r="C269" s="66">
        <v>37</v>
      </c>
      <c r="D269" s="29" t="s">
        <v>665</v>
      </c>
      <c r="E269" s="65" t="s">
        <v>0</v>
      </c>
      <c r="F269" s="65" t="s">
        <v>13</v>
      </c>
    </row>
    <row r="270" spans="2:6" x14ac:dyDescent="0.2">
      <c r="B270" s="67" t="s">
        <v>770</v>
      </c>
      <c r="C270" s="66">
        <v>16</v>
      </c>
      <c r="D270" s="29" t="s">
        <v>665</v>
      </c>
      <c r="E270" s="65" t="s">
        <v>0</v>
      </c>
      <c r="F270" s="65" t="s">
        <v>13</v>
      </c>
    </row>
    <row r="271" spans="2:6" x14ac:dyDescent="0.2">
      <c r="B271" s="67" t="s">
        <v>771</v>
      </c>
      <c r="C271" s="66">
        <v>38</v>
      </c>
      <c r="D271" s="29" t="s">
        <v>772</v>
      </c>
      <c r="E271" s="65" t="s">
        <v>0</v>
      </c>
      <c r="F271" s="65" t="s">
        <v>13</v>
      </c>
    </row>
    <row r="272" spans="2:6" x14ac:dyDescent="0.2">
      <c r="B272" s="67" t="s">
        <v>773</v>
      </c>
      <c r="C272" s="66">
        <v>62</v>
      </c>
      <c r="D272" s="29" t="s">
        <v>772</v>
      </c>
      <c r="E272" s="65" t="s">
        <v>0</v>
      </c>
      <c r="F272" s="65" t="s">
        <v>13</v>
      </c>
    </row>
    <row r="273" spans="2:6" x14ac:dyDescent="0.2">
      <c r="B273" s="67" t="s">
        <v>774</v>
      </c>
      <c r="C273" s="66">
        <v>62</v>
      </c>
      <c r="D273" s="29" t="s">
        <v>772</v>
      </c>
      <c r="E273" s="65" t="s">
        <v>0</v>
      </c>
      <c r="F273" s="65" t="s">
        <v>13</v>
      </c>
    </row>
    <row r="274" spans="2:6" x14ac:dyDescent="0.2">
      <c r="B274" s="67" t="s">
        <v>775</v>
      </c>
      <c r="C274" s="66">
        <v>38</v>
      </c>
      <c r="D274" s="29" t="s">
        <v>772</v>
      </c>
      <c r="E274" s="65" t="s">
        <v>0</v>
      </c>
      <c r="F274" s="65" t="s">
        <v>13</v>
      </c>
    </row>
    <row r="275" spans="2:6" x14ac:dyDescent="0.2">
      <c r="B275" s="67" t="s">
        <v>776</v>
      </c>
      <c r="C275" s="66">
        <v>81</v>
      </c>
      <c r="D275" s="29" t="s">
        <v>772</v>
      </c>
      <c r="E275" s="65" t="s">
        <v>0</v>
      </c>
      <c r="F275" s="65" t="s">
        <v>13</v>
      </c>
    </row>
    <row r="276" spans="2:6" x14ac:dyDescent="0.2">
      <c r="B276" s="67" t="s">
        <v>777</v>
      </c>
      <c r="C276" s="66">
        <v>19</v>
      </c>
      <c r="D276" s="29" t="s">
        <v>772</v>
      </c>
      <c r="E276" s="65" t="s">
        <v>0</v>
      </c>
      <c r="F276" s="65" t="s">
        <v>13</v>
      </c>
    </row>
    <row r="277" spans="2:6" x14ac:dyDescent="0.2">
      <c r="B277" s="67" t="s">
        <v>778</v>
      </c>
      <c r="C277" s="66">
        <v>25</v>
      </c>
      <c r="D277" s="29" t="s">
        <v>772</v>
      </c>
      <c r="E277" s="65" t="s">
        <v>0</v>
      </c>
      <c r="F277" s="65" t="s">
        <v>13</v>
      </c>
    </row>
    <row r="278" spans="2:6" x14ac:dyDescent="0.2">
      <c r="B278" s="67" t="s">
        <v>779</v>
      </c>
      <c r="C278" s="66">
        <v>75</v>
      </c>
      <c r="D278" s="29" t="s">
        <v>772</v>
      </c>
      <c r="E278" s="65" t="s">
        <v>0</v>
      </c>
      <c r="F278" s="65" t="s">
        <v>13</v>
      </c>
    </row>
    <row r="279" spans="2:6" x14ac:dyDescent="0.2">
      <c r="B279" s="67" t="s">
        <v>780</v>
      </c>
      <c r="C279" s="66">
        <v>11</v>
      </c>
      <c r="D279" s="29" t="s">
        <v>772</v>
      </c>
      <c r="E279" s="65" t="s">
        <v>0</v>
      </c>
      <c r="F279" s="65" t="s">
        <v>13</v>
      </c>
    </row>
    <row r="280" spans="2:6" x14ac:dyDescent="0.2">
      <c r="B280" s="67" t="s">
        <v>781</v>
      </c>
      <c r="C280" s="66">
        <v>1</v>
      </c>
      <c r="D280" s="29" t="s">
        <v>782</v>
      </c>
      <c r="E280" s="65" t="s">
        <v>0</v>
      </c>
      <c r="F280" s="65" t="s">
        <v>13</v>
      </c>
    </row>
    <row r="281" spans="2:6" x14ac:dyDescent="0.2">
      <c r="B281" s="67" t="s">
        <v>783</v>
      </c>
      <c r="C281" s="66">
        <v>13</v>
      </c>
      <c r="D281" s="29" t="s">
        <v>702</v>
      </c>
      <c r="E281" s="65" t="s">
        <v>0</v>
      </c>
      <c r="F281" s="65" t="s">
        <v>13</v>
      </c>
    </row>
    <row r="282" spans="2:6" x14ac:dyDescent="0.2">
      <c r="B282" s="67" t="s">
        <v>784</v>
      </c>
      <c r="C282" s="66">
        <v>87</v>
      </c>
      <c r="D282" s="29" t="s">
        <v>702</v>
      </c>
      <c r="E282" s="65" t="s">
        <v>0</v>
      </c>
      <c r="F282" s="65" t="s">
        <v>13</v>
      </c>
    </row>
    <row r="283" spans="2:6" x14ac:dyDescent="0.2">
      <c r="B283" s="67" t="s">
        <v>785</v>
      </c>
      <c r="C283" s="66">
        <v>100</v>
      </c>
      <c r="D283" s="29" t="s">
        <v>702</v>
      </c>
      <c r="E283" s="65" t="s">
        <v>0</v>
      </c>
      <c r="F283" s="65" t="s">
        <v>13</v>
      </c>
    </row>
    <row r="284" spans="2:6" x14ac:dyDescent="0.2">
      <c r="B284" s="67" t="s">
        <v>786</v>
      </c>
      <c r="C284" s="66">
        <v>100</v>
      </c>
      <c r="D284" s="29" t="s">
        <v>702</v>
      </c>
      <c r="E284" s="65" t="s">
        <v>0</v>
      </c>
      <c r="F284" s="65" t="s">
        <v>13</v>
      </c>
    </row>
    <row r="285" spans="2:6" x14ac:dyDescent="0.2">
      <c r="B285" s="67" t="s">
        <v>787</v>
      </c>
      <c r="C285" s="66">
        <v>64</v>
      </c>
      <c r="D285" s="29" t="s">
        <v>702</v>
      </c>
      <c r="E285" s="65" t="s">
        <v>0</v>
      </c>
      <c r="F285" s="65" t="s">
        <v>13</v>
      </c>
    </row>
    <row r="286" spans="2:6" x14ac:dyDescent="0.2">
      <c r="B286" s="67" t="s">
        <v>788</v>
      </c>
      <c r="C286" s="66">
        <v>34</v>
      </c>
      <c r="D286" s="29" t="s">
        <v>702</v>
      </c>
      <c r="E286" s="65" t="s">
        <v>0</v>
      </c>
      <c r="F286" s="65" t="s">
        <v>13</v>
      </c>
    </row>
    <row r="287" spans="2:6" x14ac:dyDescent="0.2">
      <c r="B287" s="67" t="s">
        <v>789</v>
      </c>
      <c r="C287" s="66">
        <v>2</v>
      </c>
      <c r="D287" s="29" t="s">
        <v>702</v>
      </c>
      <c r="E287" s="65" t="s">
        <v>0</v>
      </c>
      <c r="F287" s="65" t="s">
        <v>13</v>
      </c>
    </row>
    <row r="288" spans="2:6" x14ac:dyDescent="0.2">
      <c r="B288" s="67" t="s">
        <v>790</v>
      </c>
      <c r="C288" s="66">
        <v>12</v>
      </c>
      <c r="D288" s="29" t="s">
        <v>702</v>
      </c>
      <c r="E288" s="65" t="s">
        <v>0</v>
      </c>
      <c r="F288" s="65" t="s">
        <v>13</v>
      </c>
    </row>
    <row r="289" spans="2:6" x14ac:dyDescent="0.2">
      <c r="B289" s="67" t="s">
        <v>791</v>
      </c>
      <c r="C289" s="66">
        <v>29</v>
      </c>
      <c r="D289" s="29" t="s">
        <v>702</v>
      </c>
      <c r="E289" s="65" t="s">
        <v>0</v>
      </c>
      <c r="F289" s="65" t="s">
        <v>13</v>
      </c>
    </row>
    <row r="290" spans="2:6" x14ac:dyDescent="0.2">
      <c r="B290" s="67" t="s">
        <v>792</v>
      </c>
      <c r="C290" s="66">
        <v>31</v>
      </c>
      <c r="D290" s="29" t="s">
        <v>702</v>
      </c>
      <c r="E290" s="65" t="s">
        <v>0</v>
      </c>
      <c r="F290" s="65" t="s">
        <v>13</v>
      </c>
    </row>
    <row r="291" spans="2:6" x14ac:dyDescent="0.2">
      <c r="B291" s="67" t="s">
        <v>793</v>
      </c>
      <c r="C291" s="66">
        <v>100</v>
      </c>
      <c r="D291" s="29" t="s">
        <v>702</v>
      </c>
      <c r="E291" s="65" t="s">
        <v>0</v>
      </c>
      <c r="F291" s="65" t="s">
        <v>13</v>
      </c>
    </row>
    <row r="292" spans="2:6" x14ac:dyDescent="0.2">
      <c r="B292" s="67" t="s">
        <v>794</v>
      </c>
      <c r="C292" s="66">
        <v>15</v>
      </c>
      <c r="D292" s="29" t="s">
        <v>702</v>
      </c>
      <c r="E292" s="65" t="s">
        <v>0</v>
      </c>
      <c r="F292" s="65" t="s">
        <v>13</v>
      </c>
    </row>
    <row r="293" spans="2:6" x14ac:dyDescent="0.2">
      <c r="B293" s="67" t="s">
        <v>795</v>
      </c>
      <c r="C293" s="66">
        <v>1</v>
      </c>
      <c r="D293" s="29" t="s">
        <v>673</v>
      </c>
      <c r="E293" s="65" t="s">
        <v>0</v>
      </c>
      <c r="F293" s="65" t="s">
        <v>13</v>
      </c>
    </row>
    <row r="294" spans="2:6" x14ac:dyDescent="0.2">
      <c r="B294" s="67" t="s">
        <v>796</v>
      </c>
      <c r="C294" s="66">
        <v>99</v>
      </c>
      <c r="D294" s="29" t="s">
        <v>673</v>
      </c>
      <c r="E294" s="65" t="s">
        <v>0</v>
      </c>
      <c r="F294" s="65" t="s">
        <v>13</v>
      </c>
    </row>
    <row r="295" spans="2:6" x14ac:dyDescent="0.2">
      <c r="B295" s="67" t="s">
        <v>797</v>
      </c>
      <c r="C295" s="66">
        <v>100</v>
      </c>
      <c r="D295" s="29" t="s">
        <v>673</v>
      </c>
      <c r="E295" s="65" t="s">
        <v>0</v>
      </c>
      <c r="F295" s="65" t="s">
        <v>13</v>
      </c>
    </row>
    <row r="296" spans="2:6" x14ac:dyDescent="0.2">
      <c r="B296" s="67" t="s">
        <v>798</v>
      </c>
      <c r="C296" s="66">
        <v>30</v>
      </c>
      <c r="D296" s="29" t="s">
        <v>673</v>
      </c>
      <c r="E296" s="65" t="s">
        <v>0</v>
      </c>
      <c r="F296" s="65" t="s">
        <v>13</v>
      </c>
    </row>
    <row r="297" spans="2:6" x14ac:dyDescent="0.2">
      <c r="B297" s="67" t="s">
        <v>799</v>
      </c>
      <c r="C297" s="66">
        <v>15</v>
      </c>
      <c r="D297" s="29" t="s">
        <v>673</v>
      </c>
      <c r="E297" s="65" t="s">
        <v>0</v>
      </c>
      <c r="F297" s="65" t="s">
        <v>13</v>
      </c>
    </row>
    <row r="298" spans="2:6" x14ac:dyDescent="0.2">
      <c r="B298" s="67" t="s">
        <v>800</v>
      </c>
      <c r="C298" s="66">
        <v>55</v>
      </c>
      <c r="D298" s="29" t="s">
        <v>673</v>
      </c>
      <c r="E298" s="65" t="s">
        <v>0</v>
      </c>
      <c r="F298" s="65" t="s">
        <v>13</v>
      </c>
    </row>
    <row r="299" spans="2:6" x14ac:dyDescent="0.2">
      <c r="B299" s="67" t="s">
        <v>801</v>
      </c>
      <c r="C299" s="66">
        <v>29</v>
      </c>
      <c r="D299" s="29" t="s">
        <v>673</v>
      </c>
      <c r="E299" s="65" t="s">
        <v>0</v>
      </c>
      <c r="F299" s="65" t="s">
        <v>13</v>
      </c>
    </row>
    <row r="300" spans="2:6" x14ac:dyDescent="0.2">
      <c r="B300" s="67" t="s">
        <v>802</v>
      </c>
      <c r="C300" s="66">
        <v>13</v>
      </c>
      <c r="D300" s="29" t="s">
        <v>673</v>
      </c>
      <c r="E300" s="65" t="s">
        <v>0</v>
      </c>
      <c r="F300" s="65" t="s">
        <v>13</v>
      </c>
    </row>
    <row r="301" spans="2:6" x14ac:dyDescent="0.2">
      <c r="B301" s="67" t="s">
        <v>803</v>
      </c>
      <c r="C301" s="66">
        <v>58</v>
      </c>
      <c r="D301" s="29" t="s">
        <v>673</v>
      </c>
      <c r="E301" s="65" t="s">
        <v>0</v>
      </c>
      <c r="F301" s="65" t="s">
        <v>13</v>
      </c>
    </row>
    <row r="302" spans="2:6" x14ac:dyDescent="0.2">
      <c r="B302" s="67" t="s">
        <v>804</v>
      </c>
      <c r="C302" s="66">
        <v>36</v>
      </c>
      <c r="D302" s="29" t="s">
        <v>673</v>
      </c>
      <c r="E302" s="65" t="s">
        <v>0</v>
      </c>
      <c r="F302" s="65" t="s">
        <v>13</v>
      </c>
    </row>
    <row r="303" spans="2:6" x14ac:dyDescent="0.2">
      <c r="B303" s="67" t="s">
        <v>805</v>
      </c>
      <c r="C303" s="66">
        <v>40</v>
      </c>
      <c r="D303" s="29" t="s">
        <v>673</v>
      </c>
      <c r="E303" s="65" t="s">
        <v>0</v>
      </c>
      <c r="F303" s="65" t="s">
        <v>13</v>
      </c>
    </row>
    <row r="304" spans="2:6" x14ac:dyDescent="0.2">
      <c r="B304" s="67" t="s">
        <v>806</v>
      </c>
      <c r="C304" s="66">
        <v>24</v>
      </c>
      <c r="D304" s="29" t="s">
        <v>673</v>
      </c>
      <c r="E304" s="65" t="s">
        <v>0</v>
      </c>
      <c r="F304" s="65" t="s">
        <v>13</v>
      </c>
    </row>
    <row r="305" spans="2:6" x14ac:dyDescent="0.2">
      <c r="B305" s="67" t="s">
        <v>807</v>
      </c>
      <c r="C305" s="66">
        <v>18</v>
      </c>
      <c r="D305" s="29" t="s">
        <v>673</v>
      </c>
      <c r="E305" s="65" t="s">
        <v>0</v>
      </c>
      <c r="F305" s="65" t="s">
        <v>13</v>
      </c>
    </row>
    <row r="306" spans="2:6" x14ac:dyDescent="0.2">
      <c r="B306" s="67" t="s">
        <v>808</v>
      </c>
      <c r="C306" s="66">
        <v>82</v>
      </c>
      <c r="D306" s="29" t="s">
        <v>673</v>
      </c>
      <c r="E306" s="65" t="s">
        <v>0</v>
      </c>
      <c r="F306" s="65" t="s">
        <v>13</v>
      </c>
    </row>
    <row r="307" spans="2:6" x14ac:dyDescent="0.2">
      <c r="B307" s="67" t="s">
        <v>809</v>
      </c>
      <c r="C307" s="66">
        <v>18</v>
      </c>
      <c r="D307" s="29" t="s">
        <v>673</v>
      </c>
      <c r="E307" s="65" t="s">
        <v>0</v>
      </c>
      <c r="F307" s="65" t="s">
        <v>13</v>
      </c>
    </row>
    <row r="308" spans="2:6" x14ac:dyDescent="0.2">
      <c r="B308" s="67" t="s">
        <v>810</v>
      </c>
      <c r="C308" s="66">
        <v>24</v>
      </c>
      <c r="D308" s="29" t="s">
        <v>673</v>
      </c>
      <c r="E308" s="65" t="s">
        <v>0</v>
      </c>
      <c r="F308" s="65" t="s">
        <v>13</v>
      </c>
    </row>
    <row r="309" spans="2:6" x14ac:dyDescent="0.2">
      <c r="B309" s="67" t="s">
        <v>811</v>
      </c>
      <c r="C309" s="66">
        <v>58</v>
      </c>
      <c r="D309" s="29" t="s">
        <v>673</v>
      </c>
      <c r="E309" s="65" t="s">
        <v>0</v>
      </c>
      <c r="F309" s="65" t="s">
        <v>13</v>
      </c>
    </row>
    <row r="310" spans="2:6" x14ac:dyDescent="0.2">
      <c r="B310" s="67" t="s">
        <v>812</v>
      </c>
      <c r="C310" s="66">
        <v>29</v>
      </c>
      <c r="D310" s="29" t="s">
        <v>673</v>
      </c>
      <c r="E310" s="65" t="s">
        <v>0</v>
      </c>
      <c r="F310" s="65" t="s">
        <v>13</v>
      </c>
    </row>
    <row r="311" spans="2:6" x14ac:dyDescent="0.2">
      <c r="B311" s="67" t="s">
        <v>813</v>
      </c>
      <c r="C311" s="66">
        <v>11</v>
      </c>
      <c r="D311" s="29" t="s">
        <v>673</v>
      </c>
      <c r="E311" s="65" t="s">
        <v>0</v>
      </c>
      <c r="F311" s="65" t="s">
        <v>13</v>
      </c>
    </row>
    <row r="312" spans="2:6" x14ac:dyDescent="0.2">
      <c r="B312" s="67"/>
      <c r="C312" s="66"/>
      <c r="D312" s="29"/>
      <c r="E312" s="65"/>
      <c r="F312" s="65"/>
    </row>
    <row r="313" spans="2:6" x14ac:dyDescent="0.2">
      <c r="B313" s="67"/>
      <c r="C313" s="66"/>
      <c r="D313" s="29"/>
      <c r="E313" s="65"/>
      <c r="F313" s="65"/>
    </row>
    <row r="314" spans="2:6" x14ac:dyDescent="0.2">
      <c r="B314" s="67"/>
      <c r="C314" s="66"/>
      <c r="D314" s="29"/>
      <c r="E314" s="65"/>
      <c r="F314" s="65"/>
    </row>
    <row r="315" spans="2:6" x14ac:dyDescent="0.2">
      <c r="B315" s="67"/>
      <c r="C315" s="66"/>
      <c r="D315" s="29"/>
      <c r="E315" s="65"/>
      <c r="F315" s="65"/>
    </row>
    <row r="316" spans="2:6" x14ac:dyDescent="0.2">
      <c r="B316" s="67"/>
      <c r="C316" s="66"/>
      <c r="D316" s="29"/>
      <c r="E316" s="65"/>
      <c r="F316" s="65"/>
    </row>
    <row r="317" spans="2:6" x14ac:dyDescent="0.2">
      <c r="B317" s="67"/>
      <c r="C317" s="66"/>
      <c r="D317" s="29"/>
      <c r="E317" s="65"/>
      <c r="F317" s="65"/>
    </row>
    <row r="318" spans="2:6" x14ac:dyDescent="0.2">
      <c r="B318" s="67"/>
      <c r="C318" s="66"/>
      <c r="D318" s="29"/>
      <c r="E318" s="65"/>
      <c r="F318" s="65"/>
    </row>
    <row r="319" spans="2:6" x14ac:dyDescent="0.2">
      <c r="B319" s="67"/>
      <c r="C319" s="66"/>
      <c r="D319" s="29"/>
      <c r="E319" s="65"/>
      <c r="F319" s="65"/>
    </row>
    <row r="320" spans="2:6" x14ac:dyDescent="0.2">
      <c r="B320" s="67"/>
      <c r="C320" s="66"/>
      <c r="D320" s="29"/>
      <c r="E320" s="65"/>
      <c r="F320" s="65"/>
    </row>
    <row r="321" spans="2:6" x14ac:dyDescent="0.2">
      <c r="B321" s="67"/>
      <c r="C321" s="66"/>
      <c r="D321" s="29"/>
      <c r="E321" s="65"/>
      <c r="F321" s="65"/>
    </row>
    <row r="322" spans="2:6" x14ac:dyDescent="0.2">
      <c r="B322" s="67"/>
      <c r="C322" s="66"/>
      <c r="D322" s="29"/>
      <c r="E322" s="65"/>
      <c r="F322" s="65"/>
    </row>
    <row r="323" spans="2:6" x14ac:dyDescent="0.2">
      <c r="B323" s="67"/>
      <c r="C323" s="66"/>
      <c r="D323" s="29"/>
      <c r="E323" s="65"/>
      <c r="F323" s="65"/>
    </row>
    <row r="324" spans="2:6" x14ac:dyDescent="0.2">
      <c r="B324" s="67"/>
      <c r="C324" s="66"/>
      <c r="D324" s="29"/>
      <c r="E324" s="65"/>
      <c r="F324" s="65"/>
    </row>
    <row r="325" spans="2:6" x14ac:dyDescent="0.2">
      <c r="B325" s="67"/>
      <c r="C325" s="66"/>
      <c r="D325" s="29"/>
      <c r="E325" s="65"/>
      <c r="F325" s="65"/>
    </row>
    <row r="326" spans="2:6" x14ac:dyDescent="0.2">
      <c r="B326" s="67"/>
      <c r="C326" s="66"/>
      <c r="D326" s="29"/>
      <c r="E326" s="65"/>
      <c r="F326" s="65"/>
    </row>
    <row r="327" spans="2:6" x14ac:dyDescent="0.2">
      <c r="B327" s="67"/>
      <c r="C327" s="66"/>
      <c r="D327" s="29"/>
      <c r="E327" s="65"/>
      <c r="F327" s="65"/>
    </row>
    <row r="328" spans="2:6" x14ac:dyDescent="0.2">
      <c r="B328" s="67"/>
      <c r="C328" s="66"/>
      <c r="D328" s="29"/>
      <c r="E328" s="65"/>
      <c r="F328" s="65"/>
    </row>
    <row r="329" spans="2:6" x14ac:dyDescent="0.2">
      <c r="B329" s="67"/>
      <c r="C329" s="66"/>
      <c r="D329" s="29"/>
      <c r="E329" s="65"/>
      <c r="F329" s="65"/>
    </row>
    <row r="330" spans="2:6" x14ac:dyDescent="0.2">
      <c r="B330" s="67"/>
      <c r="C330" s="66"/>
      <c r="D330" s="29"/>
      <c r="E330" s="65"/>
      <c r="F330" s="65"/>
    </row>
    <row r="331" spans="2:6" x14ac:dyDescent="0.2">
      <c r="B331" s="67"/>
      <c r="C331" s="66"/>
      <c r="D331" s="29"/>
      <c r="E331" s="65"/>
      <c r="F331" s="65"/>
    </row>
    <row r="332" spans="2:6" x14ac:dyDescent="0.2">
      <c r="B332" s="67"/>
      <c r="C332" s="66"/>
      <c r="D332" s="29"/>
      <c r="E332" s="65"/>
      <c r="F332" s="65"/>
    </row>
    <row r="333" spans="2:6" x14ac:dyDescent="0.2">
      <c r="B333" s="67"/>
      <c r="C333" s="66"/>
      <c r="D333" s="29"/>
      <c r="E333" s="65"/>
      <c r="F333" s="65"/>
    </row>
    <row r="334" spans="2:6" x14ac:dyDescent="0.2">
      <c r="B334" s="67"/>
      <c r="C334" s="66"/>
      <c r="D334" s="29"/>
      <c r="E334" s="65"/>
      <c r="F334" s="65"/>
    </row>
    <row r="335" spans="2:6" x14ac:dyDescent="0.2">
      <c r="B335" s="67"/>
      <c r="C335" s="66"/>
      <c r="D335" s="29"/>
      <c r="E335" s="65"/>
      <c r="F335" s="65"/>
    </row>
    <row r="336" spans="2:6" x14ac:dyDescent="0.2">
      <c r="B336" s="67"/>
      <c r="C336" s="66"/>
      <c r="D336" s="29"/>
      <c r="E336" s="65"/>
      <c r="F336" s="65"/>
    </row>
    <row r="337" spans="2:6" x14ac:dyDescent="0.2">
      <c r="B337" s="67"/>
      <c r="C337" s="66"/>
      <c r="D337" s="29"/>
      <c r="E337" s="65"/>
      <c r="F337" s="65"/>
    </row>
    <row r="338" spans="2:6" x14ac:dyDescent="0.2">
      <c r="B338" s="67"/>
      <c r="C338" s="66"/>
      <c r="D338" s="29"/>
      <c r="E338" s="65"/>
      <c r="F338" s="65"/>
    </row>
    <row r="339" spans="2:6" x14ac:dyDescent="0.2">
      <c r="B339" s="67"/>
      <c r="C339" s="66"/>
      <c r="D339" s="29"/>
      <c r="E339" s="65"/>
      <c r="F339" s="65"/>
    </row>
    <row r="340" spans="2:6" x14ac:dyDescent="0.2">
      <c r="B340" s="67"/>
      <c r="C340" s="66"/>
      <c r="D340" s="29"/>
      <c r="E340" s="65"/>
      <c r="F340" s="65"/>
    </row>
    <row r="341" spans="2:6" x14ac:dyDescent="0.2">
      <c r="B341" s="67"/>
      <c r="C341" s="66"/>
      <c r="D341" s="29"/>
      <c r="E341" s="65"/>
      <c r="F341" s="65"/>
    </row>
    <row r="342" spans="2:6" x14ac:dyDescent="0.2">
      <c r="B342" s="67"/>
      <c r="C342" s="66"/>
      <c r="D342" s="29"/>
      <c r="E342" s="65"/>
      <c r="F342" s="65"/>
    </row>
    <row r="343" spans="2:6" x14ac:dyDescent="0.2">
      <c r="B343" s="67"/>
      <c r="C343" s="66"/>
      <c r="D343" s="29"/>
      <c r="E343" s="65"/>
      <c r="F343" s="65"/>
    </row>
    <row r="344" spans="2:6" x14ac:dyDescent="0.2">
      <c r="B344" s="67"/>
      <c r="C344" s="66"/>
      <c r="D344" s="29"/>
      <c r="E344" s="65"/>
      <c r="F344" s="65"/>
    </row>
    <row r="345" spans="2:6" x14ac:dyDescent="0.2">
      <c r="B345" s="67"/>
      <c r="C345" s="66"/>
      <c r="D345" s="29"/>
      <c r="E345" s="65"/>
      <c r="F345" s="65"/>
    </row>
    <row r="346" spans="2:6" x14ac:dyDescent="0.2">
      <c r="B346" s="67"/>
      <c r="C346" s="66"/>
      <c r="D346" s="29"/>
      <c r="E346" s="65"/>
      <c r="F346" s="65"/>
    </row>
    <row r="347" spans="2:6" x14ac:dyDescent="0.2">
      <c r="B347" s="67"/>
      <c r="C347" s="66"/>
      <c r="D347" s="29"/>
      <c r="E347" s="65"/>
      <c r="F347" s="65"/>
    </row>
    <row r="348" spans="2:6" x14ac:dyDescent="0.2">
      <c r="B348" s="67"/>
      <c r="C348" s="66"/>
      <c r="D348" s="29"/>
      <c r="E348" s="65"/>
      <c r="F348" s="65"/>
    </row>
    <row r="349" spans="2:6" x14ac:dyDescent="0.2">
      <c r="B349" s="67"/>
      <c r="C349" s="66"/>
      <c r="D349" s="29"/>
      <c r="E349" s="65"/>
      <c r="F349" s="65"/>
    </row>
    <row r="350" spans="2:6" x14ac:dyDescent="0.2">
      <c r="B350" s="67"/>
      <c r="C350" s="66"/>
      <c r="D350" s="29"/>
      <c r="E350" s="65"/>
      <c r="F350" s="65"/>
    </row>
    <row r="351" spans="2:6" x14ac:dyDescent="0.2">
      <c r="B351" s="67"/>
      <c r="C351" s="66"/>
      <c r="D351" s="29"/>
      <c r="E351" s="65"/>
      <c r="F351" s="65"/>
    </row>
    <row r="352" spans="2:6" x14ac:dyDescent="0.2">
      <c r="B352" s="67"/>
      <c r="C352" s="66"/>
      <c r="D352" s="29"/>
      <c r="E352" s="65"/>
      <c r="F352" s="65"/>
    </row>
    <row r="353" spans="2:6" x14ac:dyDescent="0.2">
      <c r="B353" s="67"/>
      <c r="C353" s="66"/>
      <c r="D353" s="29"/>
      <c r="E353" s="65"/>
      <c r="F353" s="65"/>
    </row>
    <row r="354" spans="2:6" x14ac:dyDescent="0.2">
      <c r="B354" s="67"/>
      <c r="C354" s="66"/>
      <c r="D354" s="29"/>
      <c r="E354" s="65"/>
      <c r="F354" s="65"/>
    </row>
    <row r="355" spans="2:6" x14ac:dyDescent="0.2">
      <c r="B355" s="67"/>
      <c r="C355" s="66"/>
      <c r="D355" s="29"/>
      <c r="E355" s="65"/>
      <c r="F355" s="65"/>
    </row>
    <row r="356" spans="2:6" x14ac:dyDescent="0.2">
      <c r="B356" s="67"/>
      <c r="C356" s="66"/>
      <c r="D356" s="29"/>
      <c r="E356" s="65"/>
      <c r="F356" s="65"/>
    </row>
    <row r="357" spans="2:6" x14ac:dyDescent="0.2">
      <c r="B357" s="67"/>
      <c r="C357" s="66"/>
      <c r="D357" s="29"/>
      <c r="E357" s="65"/>
      <c r="F357" s="65"/>
    </row>
    <row r="358" spans="2:6" x14ac:dyDescent="0.2">
      <c r="B358" s="67"/>
      <c r="C358" s="66"/>
      <c r="D358" s="29"/>
      <c r="E358" s="65"/>
      <c r="F358" s="65"/>
    </row>
    <row r="359" spans="2:6" x14ac:dyDescent="0.2">
      <c r="B359" s="67"/>
      <c r="C359" s="66"/>
      <c r="D359" s="29"/>
      <c r="E359" s="65"/>
      <c r="F359" s="65"/>
    </row>
    <row r="360" spans="2:6" x14ac:dyDescent="0.2">
      <c r="B360" s="67"/>
      <c r="C360" s="66"/>
      <c r="D360" s="29"/>
      <c r="E360" s="65"/>
      <c r="F360" s="65"/>
    </row>
    <row r="361" spans="2:6" x14ac:dyDescent="0.2">
      <c r="B361" s="67"/>
      <c r="C361" s="66"/>
      <c r="D361" s="29"/>
      <c r="E361" s="65"/>
      <c r="F361" s="65"/>
    </row>
    <row r="362" spans="2:6" x14ac:dyDescent="0.2">
      <c r="B362" s="67"/>
      <c r="C362" s="66"/>
      <c r="D362" s="29"/>
      <c r="E362" s="65"/>
      <c r="F362" s="65"/>
    </row>
    <row r="363" spans="2:6" x14ac:dyDescent="0.2">
      <c r="B363" s="67"/>
      <c r="C363" s="66"/>
      <c r="D363" s="29"/>
      <c r="E363" s="65"/>
      <c r="F363" s="65"/>
    </row>
    <row r="364" spans="2:6" x14ac:dyDescent="0.2">
      <c r="B364" s="67"/>
      <c r="C364" s="66"/>
      <c r="D364" s="29"/>
      <c r="E364" s="65"/>
      <c r="F364" s="65"/>
    </row>
    <row r="365" spans="2:6" x14ac:dyDescent="0.2">
      <c r="B365" s="67"/>
      <c r="C365" s="66"/>
      <c r="D365" s="29"/>
      <c r="E365" s="65"/>
      <c r="F365" s="65"/>
    </row>
    <row r="366" spans="2:6" x14ac:dyDescent="0.2">
      <c r="B366" s="67"/>
      <c r="C366" s="66"/>
      <c r="D366" s="29"/>
      <c r="E366" s="65"/>
      <c r="F366" s="65"/>
    </row>
    <row r="367" spans="2:6" x14ac:dyDescent="0.2">
      <c r="B367" s="67"/>
      <c r="C367" s="66"/>
      <c r="D367" s="29"/>
      <c r="E367" s="65"/>
      <c r="F367" s="65"/>
    </row>
    <row r="368" spans="2:6" x14ac:dyDescent="0.2">
      <c r="B368" s="67"/>
      <c r="C368" s="66"/>
      <c r="D368" s="29"/>
      <c r="E368" s="65"/>
      <c r="F368" s="65"/>
    </row>
    <row r="369" spans="2:6" x14ac:dyDescent="0.2">
      <c r="B369" s="67"/>
      <c r="C369" s="66"/>
      <c r="D369" s="29"/>
      <c r="E369" s="65"/>
      <c r="F369" s="65"/>
    </row>
    <row r="370" spans="2:6" x14ac:dyDescent="0.2">
      <c r="B370" s="67"/>
      <c r="C370" s="66"/>
      <c r="D370" s="29"/>
      <c r="E370" s="65"/>
      <c r="F370" s="65"/>
    </row>
    <row r="371" spans="2:6" x14ac:dyDescent="0.2">
      <c r="B371" s="67"/>
      <c r="C371" s="66"/>
      <c r="D371" s="29"/>
      <c r="E371" s="65"/>
      <c r="F371" s="65"/>
    </row>
    <row r="372" spans="2:6" x14ac:dyDescent="0.2">
      <c r="B372" s="67"/>
      <c r="C372" s="66"/>
      <c r="D372" s="29"/>
      <c r="E372" s="65"/>
      <c r="F372" s="65"/>
    </row>
    <row r="373" spans="2:6" x14ac:dyDescent="0.2">
      <c r="B373" s="67"/>
      <c r="C373" s="66"/>
      <c r="D373" s="29"/>
      <c r="E373" s="65"/>
      <c r="F373" s="65"/>
    </row>
    <row r="374" spans="2:6" x14ac:dyDescent="0.2">
      <c r="B374" s="67"/>
      <c r="C374" s="66"/>
      <c r="D374" s="29"/>
      <c r="E374" s="65"/>
      <c r="F374" s="65"/>
    </row>
    <row r="375" spans="2:6" x14ac:dyDescent="0.2">
      <c r="B375" s="67"/>
      <c r="C375" s="66"/>
      <c r="D375" s="29"/>
      <c r="E375" s="65"/>
      <c r="F375" s="65"/>
    </row>
    <row r="376" spans="2:6" x14ac:dyDescent="0.2">
      <c r="B376" s="67"/>
      <c r="C376" s="66"/>
      <c r="D376" s="29"/>
      <c r="E376" s="65"/>
      <c r="F376" s="65"/>
    </row>
    <row r="377" spans="2:6" x14ac:dyDescent="0.2">
      <c r="B377" s="67"/>
      <c r="C377" s="66"/>
      <c r="D377" s="29"/>
      <c r="E377" s="65"/>
      <c r="F377" s="65"/>
    </row>
    <row r="378" spans="2:6" x14ac:dyDescent="0.2">
      <c r="B378" s="67"/>
      <c r="C378" s="66"/>
      <c r="D378" s="29"/>
      <c r="E378" s="65"/>
      <c r="F378" s="65"/>
    </row>
    <row r="379" spans="2:6" x14ac:dyDescent="0.2">
      <c r="B379" s="67"/>
      <c r="C379" s="66"/>
      <c r="D379" s="29"/>
      <c r="E379" s="65"/>
      <c r="F379" s="65"/>
    </row>
    <row r="380" spans="2:6" x14ac:dyDescent="0.2">
      <c r="B380" s="67"/>
      <c r="C380" s="66"/>
      <c r="D380" s="29"/>
      <c r="E380" s="65"/>
      <c r="F380" s="65"/>
    </row>
    <row r="381" spans="2:6" x14ac:dyDescent="0.2">
      <c r="B381" s="67"/>
      <c r="C381" s="66"/>
      <c r="D381" s="29"/>
      <c r="E381" s="65"/>
      <c r="F381" s="65"/>
    </row>
    <row r="382" spans="2:6" x14ac:dyDescent="0.2">
      <c r="B382" s="67"/>
      <c r="C382" s="66"/>
      <c r="D382" s="29"/>
      <c r="E382" s="65"/>
      <c r="F382" s="65"/>
    </row>
    <row r="383" spans="2:6" x14ac:dyDescent="0.2">
      <c r="B383" s="67"/>
      <c r="C383" s="66"/>
      <c r="D383" s="29"/>
      <c r="E383" s="65"/>
      <c r="F383" s="65"/>
    </row>
    <row r="384" spans="2:6" x14ac:dyDescent="0.2">
      <c r="B384" s="67"/>
      <c r="C384" s="66"/>
      <c r="D384" s="29"/>
      <c r="E384" s="65"/>
      <c r="F384" s="65"/>
    </row>
    <row r="385" spans="2:6" x14ac:dyDescent="0.2">
      <c r="B385" s="67"/>
      <c r="C385" s="66"/>
      <c r="D385" s="29"/>
      <c r="E385" s="65"/>
      <c r="F385" s="65"/>
    </row>
    <row r="386" spans="2:6" x14ac:dyDescent="0.2">
      <c r="B386" s="67"/>
      <c r="C386" s="66"/>
      <c r="D386" s="29"/>
      <c r="E386" s="65"/>
      <c r="F386" s="65"/>
    </row>
    <row r="387" spans="2:6" x14ac:dyDescent="0.2">
      <c r="B387" s="67"/>
      <c r="C387" s="66"/>
      <c r="D387" s="29"/>
      <c r="E387" s="65"/>
      <c r="F387" s="65"/>
    </row>
    <row r="388" spans="2:6" x14ac:dyDescent="0.2">
      <c r="B388" s="67"/>
      <c r="C388" s="66"/>
      <c r="D388" s="29"/>
      <c r="E388" s="65"/>
      <c r="F388" s="65"/>
    </row>
    <row r="389" spans="2:6" x14ac:dyDescent="0.2">
      <c r="B389" s="67"/>
      <c r="C389" s="66"/>
      <c r="D389" s="29"/>
      <c r="E389" s="65"/>
      <c r="F389" s="65"/>
    </row>
    <row r="390" spans="2:6" x14ac:dyDescent="0.2">
      <c r="B390" s="67"/>
      <c r="C390" s="66"/>
      <c r="D390" s="29"/>
      <c r="E390" s="65"/>
      <c r="F390" s="65"/>
    </row>
    <row r="391" spans="2:6" x14ac:dyDescent="0.2">
      <c r="B391" s="67"/>
      <c r="C391" s="66"/>
      <c r="D391" s="29"/>
      <c r="E391" s="65"/>
      <c r="F391" s="65"/>
    </row>
    <row r="392" spans="2:6" x14ac:dyDescent="0.2">
      <c r="B392" s="67"/>
      <c r="C392" s="66"/>
      <c r="D392" s="29"/>
      <c r="E392" s="65"/>
      <c r="F392" s="65"/>
    </row>
    <row r="393" spans="2:6" x14ac:dyDescent="0.2">
      <c r="B393" s="67"/>
      <c r="C393" s="66"/>
      <c r="D393" s="29"/>
      <c r="E393" s="65"/>
      <c r="F393" s="65"/>
    </row>
    <row r="394" spans="2:6" x14ac:dyDescent="0.2">
      <c r="B394" s="67"/>
      <c r="C394" s="66"/>
      <c r="D394" s="29"/>
      <c r="E394" s="65"/>
      <c r="F394" s="65"/>
    </row>
    <row r="395" spans="2:6" x14ac:dyDescent="0.2">
      <c r="B395" s="67"/>
      <c r="C395" s="66"/>
      <c r="D395" s="29"/>
      <c r="E395" s="65"/>
      <c r="F395" s="65"/>
    </row>
    <row r="396" spans="2:6" x14ac:dyDescent="0.2">
      <c r="B396" s="67"/>
      <c r="C396" s="66"/>
      <c r="D396" s="29"/>
      <c r="E396" s="65"/>
      <c r="F396" s="65"/>
    </row>
    <row r="397" spans="2:6" x14ac:dyDescent="0.2">
      <c r="B397" s="67"/>
      <c r="C397" s="66"/>
      <c r="D397" s="29"/>
      <c r="E397" s="65"/>
      <c r="F397" s="65"/>
    </row>
    <row r="398" spans="2:6" x14ac:dyDescent="0.2">
      <c r="B398" s="67"/>
      <c r="C398" s="66"/>
      <c r="D398" s="29"/>
      <c r="E398" s="65"/>
      <c r="F398" s="65"/>
    </row>
    <row r="399" spans="2:6" x14ac:dyDescent="0.2">
      <c r="B399" s="67"/>
      <c r="C399" s="66"/>
      <c r="D399" s="29"/>
      <c r="E399" s="65"/>
      <c r="F399" s="65"/>
    </row>
    <row r="400" spans="2:6" x14ac:dyDescent="0.2">
      <c r="B400" s="67"/>
      <c r="C400" s="66"/>
      <c r="D400" s="29"/>
      <c r="E400" s="65"/>
      <c r="F400" s="65"/>
    </row>
    <row r="401" spans="2:6" x14ac:dyDescent="0.2">
      <c r="B401" s="67"/>
      <c r="C401" s="66"/>
      <c r="D401" s="29"/>
      <c r="E401" s="65"/>
      <c r="F401" s="65"/>
    </row>
    <row r="402" spans="2:6" x14ac:dyDescent="0.2">
      <c r="B402" s="67"/>
      <c r="C402" s="66"/>
      <c r="D402" s="29"/>
      <c r="E402" s="65"/>
      <c r="F402" s="65"/>
    </row>
    <row r="403" spans="2:6" x14ac:dyDescent="0.2">
      <c r="B403" s="67"/>
      <c r="C403" s="66"/>
      <c r="D403" s="29"/>
      <c r="E403" s="65"/>
      <c r="F403" s="65"/>
    </row>
    <row r="404" spans="2:6" x14ac:dyDescent="0.2">
      <c r="B404" s="67"/>
      <c r="C404" s="66"/>
      <c r="D404" s="29"/>
      <c r="E404" s="65"/>
      <c r="F404" s="65"/>
    </row>
    <row r="405" spans="2:6" x14ac:dyDescent="0.2">
      <c r="B405" s="67"/>
      <c r="C405" s="66"/>
      <c r="D405" s="29"/>
      <c r="E405" s="65"/>
      <c r="F405" s="65"/>
    </row>
    <row r="406" spans="2:6" x14ac:dyDescent="0.2">
      <c r="B406" s="67"/>
      <c r="C406" s="66"/>
      <c r="D406" s="29"/>
      <c r="E406" s="65"/>
      <c r="F406" s="65"/>
    </row>
    <row r="407" spans="2:6" x14ac:dyDescent="0.2">
      <c r="B407" s="67"/>
      <c r="C407" s="66"/>
      <c r="D407" s="29"/>
      <c r="E407" s="65"/>
      <c r="F407" s="65"/>
    </row>
    <row r="408" spans="2:6" x14ac:dyDescent="0.2">
      <c r="B408" s="67"/>
      <c r="C408" s="66"/>
      <c r="D408" s="29"/>
      <c r="E408" s="65"/>
      <c r="F408" s="65"/>
    </row>
    <row r="409" spans="2:6" x14ac:dyDescent="0.2">
      <c r="B409" s="67"/>
      <c r="C409" s="66"/>
      <c r="D409" s="29"/>
      <c r="E409" s="65"/>
      <c r="F409" s="65"/>
    </row>
    <row r="410" spans="2:6" x14ac:dyDescent="0.2">
      <c r="B410" s="67"/>
      <c r="C410" s="66"/>
      <c r="D410" s="29"/>
      <c r="E410" s="65"/>
      <c r="F410" s="65"/>
    </row>
    <row r="411" spans="2:6" x14ac:dyDescent="0.2">
      <c r="B411" s="67"/>
      <c r="C411" s="66"/>
      <c r="D411" s="29"/>
      <c r="E411" s="65"/>
      <c r="F411" s="65"/>
    </row>
    <row r="412" spans="2:6" x14ac:dyDescent="0.2">
      <c r="B412" s="67"/>
      <c r="C412" s="66"/>
      <c r="D412" s="29"/>
      <c r="E412" s="65"/>
      <c r="F412" s="65"/>
    </row>
    <row r="413" spans="2:6" x14ac:dyDescent="0.2">
      <c r="B413" s="67"/>
      <c r="C413" s="66"/>
      <c r="D413" s="29"/>
      <c r="E413" s="65"/>
      <c r="F413" s="65"/>
    </row>
    <row r="414" spans="2:6" x14ac:dyDescent="0.2">
      <c r="B414" s="67"/>
      <c r="C414" s="66"/>
      <c r="D414" s="29"/>
      <c r="E414" s="65"/>
      <c r="F414" s="65"/>
    </row>
    <row r="415" spans="2:6" x14ac:dyDescent="0.2">
      <c r="B415" s="67"/>
      <c r="C415" s="66"/>
      <c r="D415" s="29"/>
      <c r="E415" s="65"/>
      <c r="F415" s="65"/>
    </row>
    <row r="416" spans="2:6" x14ac:dyDescent="0.2">
      <c r="B416" s="67"/>
      <c r="C416" s="66"/>
      <c r="D416" s="29"/>
      <c r="E416" s="65"/>
      <c r="F416" s="65"/>
    </row>
    <row r="417" spans="2:6" x14ac:dyDescent="0.2">
      <c r="B417" s="67"/>
      <c r="C417" s="66"/>
      <c r="D417" s="29"/>
      <c r="E417" s="65"/>
      <c r="F417" s="65"/>
    </row>
    <row r="418" spans="2:6" x14ac:dyDescent="0.2">
      <c r="B418" s="67"/>
      <c r="C418" s="66"/>
      <c r="D418" s="29"/>
      <c r="E418" s="65"/>
      <c r="F418" s="65"/>
    </row>
    <row r="419" spans="2:6" x14ac:dyDescent="0.2">
      <c r="B419" s="67"/>
      <c r="C419" s="66"/>
      <c r="D419" s="29"/>
      <c r="E419" s="65"/>
      <c r="F419" s="65"/>
    </row>
    <row r="420" spans="2:6" x14ac:dyDescent="0.2">
      <c r="B420" s="67"/>
      <c r="C420" s="66"/>
      <c r="D420" s="29"/>
      <c r="E420" s="65"/>
      <c r="F420" s="65"/>
    </row>
    <row r="421" spans="2:6" x14ac:dyDescent="0.2">
      <c r="B421" s="67"/>
      <c r="C421" s="66"/>
      <c r="D421" s="29"/>
      <c r="E421" s="65"/>
      <c r="F421" s="65"/>
    </row>
    <row r="422" spans="2:6" x14ac:dyDescent="0.2">
      <c r="B422" s="67"/>
      <c r="C422" s="66"/>
      <c r="D422" s="29"/>
      <c r="E422" s="65"/>
      <c r="F422" s="65"/>
    </row>
    <row r="423" spans="2:6" x14ac:dyDescent="0.2">
      <c r="B423" s="67"/>
      <c r="C423" s="66"/>
      <c r="D423" s="29"/>
      <c r="E423" s="65"/>
      <c r="F423" s="65"/>
    </row>
    <row r="424" spans="2:6" x14ac:dyDescent="0.2">
      <c r="B424" s="67"/>
      <c r="C424" s="66"/>
      <c r="D424" s="29"/>
      <c r="E424" s="65"/>
      <c r="F424" s="65"/>
    </row>
    <row r="425" spans="2:6" x14ac:dyDescent="0.2">
      <c r="B425" s="67"/>
      <c r="C425" s="66"/>
      <c r="D425" s="29"/>
      <c r="E425" s="65"/>
      <c r="F425" s="65"/>
    </row>
    <row r="426" spans="2:6" x14ac:dyDescent="0.2">
      <c r="B426" s="67"/>
      <c r="C426" s="66"/>
      <c r="D426" s="29"/>
      <c r="E426" s="65"/>
      <c r="F426" s="65"/>
    </row>
    <row r="427" spans="2:6" x14ac:dyDescent="0.2">
      <c r="B427" s="67"/>
      <c r="C427" s="66"/>
      <c r="D427" s="29"/>
      <c r="E427" s="65"/>
      <c r="F427" s="65"/>
    </row>
    <row r="428" spans="2:6" x14ac:dyDescent="0.2">
      <c r="B428" s="67"/>
      <c r="C428" s="66"/>
      <c r="D428" s="29"/>
      <c r="E428" s="65"/>
      <c r="F428" s="65"/>
    </row>
    <row r="429" spans="2:6" x14ac:dyDescent="0.2">
      <c r="B429" s="67"/>
      <c r="C429" s="66"/>
      <c r="D429" s="29"/>
      <c r="E429" s="65"/>
      <c r="F429" s="65"/>
    </row>
    <row r="430" spans="2:6" x14ac:dyDescent="0.2">
      <c r="B430" s="67"/>
      <c r="C430" s="66"/>
      <c r="D430" s="29"/>
      <c r="E430" s="65"/>
      <c r="F430" s="65"/>
    </row>
    <row r="431" spans="2:6" x14ac:dyDescent="0.2">
      <c r="B431" s="67"/>
      <c r="C431" s="66"/>
      <c r="D431" s="29"/>
      <c r="E431" s="65"/>
      <c r="F431" s="65"/>
    </row>
    <row r="432" spans="2:6" x14ac:dyDescent="0.2">
      <c r="B432" s="67"/>
      <c r="C432" s="66"/>
      <c r="D432" s="29"/>
      <c r="E432" s="65"/>
      <c r="F432" s="65"/>
    </row>
    <row r="433" spans="2:6" x14ac:dyDescent="0.2">
      <c r="B433" s="67"/>
      <c r="C433" s="66"/>
      <c r="D433" s="29"/>
      <c r="E433" s="65"/>
      <c r="F433" s="65"/>
    </row>
    <row r="434" spans="2:6" x14ac:dyDescent="0.2">
      <c r="B434" s="67"/>
      <c r="C434" s="66"/>
      <c r="D434" s="29"/>
      <c r="E434" s="65"/>
      <c r="F434" s="65"/>
    </row>
    <row r="435" spans="2:6" x14ac:dyDescent="0.2">
      <c r="B435" s="67"/>
      <c r="C435" s="66"/>
      <c r="D435" s="29"/>
      <c r="E435" s="65"/>
      <c r="F435" s="65"/>
    </row>
    <row r="436" spans="2:6" x14ac:dyDescent="0.2">
      <c r="B436" s="67"/>
      <c r="C436" s="66"/>
      <c r="D436" s="29"/>
      <c r="E436" s="65"/>
      <c r="F436" s="65"/>
    </row>
    <row r="437" spans="2:6" x14ac:dyDescent="0.2">
      <c r="B437" s="67"/>
      <c r="C437" s="66"/>
      <c r="D437" s="29"/>
      <c r="E437" s="65"/>
      <c r="F437" s="65"/>
    </row>
    <row r="438" spans="2:6" x14ac:dyDescent="0.2">
      <c r="B438" s="67"/>
      <c r="C438" s="66"/>
      <c r="D438" s="29"/>
      <c r="E438" s="65"/>
      <c r="F438" s="65"/>
    </row>
    <row r="439" spans="2:6" x14ac:dyDescent="0.2">
      <c r="B439" s="67"/>
      <c r="C439" s="66"/>
      <c r="D439" s="29"/>
      <c r="E439" s="65"/>
      <c r="F439" s="65"/>
    </row>
    <row r="440" spans="2:6" x14ac:dyDescent="0.2">
      <c r="B440" s="67"/>
      <c r="C440" s="66"/>
      <c r="D440" s="29"/>
      <c r="E440" s="65"/>
      <c r="F440" s="65"/>
    </row>
    <row r="441" spans="2:6" x14ac:dyDescent="0.2">
      <c r="B441" s="67"/>
      <c r="C441" s="66"/>
      <c r="D441" s="29"/>
      <c r="E441" s="65"/>
      <c r="F441" s="65"/>
    </row>
    <row r="442" spans="2:6" x14ac:dyDescent="0.2">
      <c r="B442" s="67"/>
      <c r="C442" s="66"/>
      <c r="D442" s="29"/>
      <c r="E442" s="65"/>
      <c r="F442" s="65"/>
    </row>
    <row r="443" spans="2:6" x14ac:dyDescent="0.2">
      <c r="B443" s="67"/>
      <c r="C443" s="66"/>
      <c r="D443" s="29"/>
      <c r="E443" s="65"/>
      <c r="F443" s="65"/>
    </row>
    <row r="444" spans="2:6" x14ac:dyDescent="0.2">
      <c r="B444" s="67"/>
      <c r="C444" s="66"/>
      <c r="D444" s="29"/>
      <c r="E444" s="65"/>
      <c r="F444" s="65"/>
    </row>
    <row r="445" spans="2:6" x14ac:dyDescent="0.2">
      <c r="B445" s="67"/>
      <c r="C445" s="66"/>
      <c r="D445" s="29"/>
      <c r="E445" s="65"/>
      <c r="F445" s="65"/>
    </row>
    <row r="446" spans="2:6" x14ac:dyDescent="0.2">
      <c r="B446" s="67"/>
      <c r="C446" s="66"/>
      <c r="D446" s="29"/>
      <c r="E446" s="65"/>
      <c r="F446" s="65"/>
    </row>
    <row r="447" spans="2:6" x14ac:dyDescent="0.2">
      <c r="B447" s="67"/>
      <c r="C447" s="66"/>
      <c r="D447" s="29"/>
      <c r="E447" s="65"/>
      <c r="F447" s="65"/>
    </row>
    <row r="448" spans="2:6" x14ac:dyDescent="0.2">
      <c r="B448" s="67"/>
      <c r="C448" s="66"/>
      <c r="D448" s="29"/>
      <c r="E448" s="65"/>
      <c r="F448" s="65"/>
    </row>
    <row r="449" spans="2:6" x14ac:dyDescent="0.2">
      <c r="B449" s="67"/>
      <c r="C449" s="66"/>
      <c r="D449" s="29"/>
      <c r="E449" s="65"/>
      <c r="F449" s="65"/>
    </row>
    <row r="450" spans="2:6" x14ac:dyDescent="0.2">
      <c r="B450" s="67"/>
      <c r="C450" s="66"/>
      <c r="D450" s="29"/>
      <c r="E450" s="65"/>
      <c r="F450" s="65"/>
    </row>
    <row r="451" spans="2:6" x14ac:dyDescent="0.2">
      <c r="B451" s="67"/>
      <c r="C451" s="66"/>
      <c r="D451" s="29"/>
      <c r="E451" s="65"/>
      <c r="F451" s="65"/>
    </row>
    <row r="452" spans="2:6" x14ac:dyDescent="0.2">
      <c r="B452" s="67"/>
      <c r="C452" s="66"/>
      <c r="D452" s="29"/>
      <c r="E452" s="65"/>
      <c r="F452" s="65"/>
    </row>
    <row r="453" spans="2:6" x14ac:dyDescent="0.2">
      <c r="B453" s="67"/>
      <c r="C453" s="66"/>
      <c r="D453" s="29"/>
      <c r="E453" s="65"/>
      <c r="F453" s="65"/>
    </row>
    <row r="454" spans="2:6" x14ac:dyDescent="0.2">
      <c r="B454" s="67"/>
      <c r="C454" s="66"/>
      <c r="D454" s="29"/>
      <c r="E454" s="65"/>
      <c r="F454" s="65"/>
    </row>
    <row r="455" spans="2:6" x14ac:dyDescent="0.2">
      <c r="B455" s="67"/>
      <c r="C455" s="66"/>
      <c r="D455" s="29"/>
      <c r="E455" s="65"/>
      <c r="F455" s="65"/>
    </row>
    <row r="456" spans="2:6" x14ac:dyDescent="0.2">
      <c r="B456" s="67"/>
      <c r="C456" s="66"/>
      <c r="D456" s="29"/>
      <c r="E456" s="65"/>
      <c r="F456" s="65"/>
    </row>
    <row r="457" spans="2:6" x14ac:dyDescent="0.2">
      <c r="B457" s="67"/>
      <c r="C457" s="66"/>
      <c r="D457" s="29"/>
      <c r="E457" s="65"/>
      <c r="F457" s="65"/>
    </row>
    <row r="458" spans="2:6" x14ac:dyDescent="0.2">
      <c r="B458" s="67"/>
      <c r="C458" s="66"/>
      <c r="D458" s="29"/>
      <c r="E458" s="65"/>
      <c r="F458" s="65"/>
    </row>
    <row r="459" spans="2:6" x14ac:dyDescent="0.2">
      <c r="B459" s="67"/>
      <c r="C459" s="66"/>
      <c r="D459" s="29"/>
      <c r="E459" s="65"/>
      <c r="F459" s="65"/>
    </row>
    <row r="460" spans="2:6" x14ac:dyDescent="0.2">
      <c r="B460" s="67"/>
      <c r="C460" s="66"/>
      <c r="D460" s="29"/>
      <c r="E460" s="65"/>
      <c r="F460" s="65"/>
    </row>
    <row r="461" spans="2:6" x14ac:dyDescent="0.2">
      <c r="B461" s="67"/>
      <c r="C461" s="66"/>
      <c r="D461" s="29"/>
      <c r="E461" s="65"/>
      <c r="F461" s="65"/>
    </row>
    <row r="462" spans="2:6" x14ac:dyDescent="0.2">
      <c r="B462" s="67"/>
      <c r="C462" s="66"/>
      <c r="D462" s="29"/>
      <c r="E462" s="65"/>
      <c r="F462" s="65"/>
    </row>
    <row r="463" spans="2:6" x14ac:dyDescent="0.2">
      <c r="B463" s="67"/>
      <c r="C463" s="66"/>
      <c r="D463" s="29"/>
      <c r="E463" s="65"/>
      <c r="F463" s="65"/>
    </row>
    <row r="464" spans="2:6" x14ac:dyDescent="0.2">
      <c r="B464" s="67"/>
      <c r="C464" s="66"/>
      <c r="D464" s="29"/>
      <c r="E464" s="65"/>
      <c r="F464" s="65"/>
    </row>
    <row r="465" spans="2:6" x14ac:dyDescent="0.2">
      <c r="B465" s="67"/>
      <c r="C465" s="66"/>
      <c r="D465" s="29"/>
      <c r="E465" s="65"/>
      <c r="F465" s="65"/>
    </row>
    <row r="466" spans="2:6" x14ac:dyDescent="0.2">
      <c r="B466" s="67"/>
      <c r="C466" s="66"/>
      <c r="D466" s="29"/>
      <c r="E466" s="65"/>
      <c r="F466" s="65"/>
    </row>
    <row r="467" spans="2:6" x14ac:dyDescent="0.2">
      <c r="B467" s="67"/>
      <c r="C467" s="66"/>
      <c r="D467" s="29"/>
      <c r="E467" s="65"/>
      <c r="F467" s="65"/>
    </row>
    <row r="468" spans="2:6" x14ac:dyDescent="0.2">
      <c r="B468" s="67"/>
      <c r="C468" s="66"/>
      <c r="D468" s="29"/>
      <c r="E468" s="65"/>
      <c r="F468" s="65"/>
    </row>
    <row r="469" spans="2:6" x14ac:dyDescent="0.2">
      <c r="B469" s="67"/>
      <c r="C469" s="66"/>
      <c r="D469" s="29"/>
      <c r="E469" s="65"/>
      <c r="F469" s="65"/>
    </row>
    <row r="470" spans="2:6" x14ac:dyDescent="0.2">
      <c r="B470" s="67"/>
      <c r="C470" s="66"/>
      <c r="D470" s="29"/>
      <c r="E470" s="65"/>
      <c r="F470" s="65"/>
    </row>
    <row r="471" spans="2:6" x14ac:dyDescent="0.2">
      <c r="B471" s="67"/>
      <c r="C471" s="66"/>
      <c r="D471" s="29"/>
      <c r="E471" s="65"/>
      <c r="F471" s="65"/>
    </row>
    <row r="472" spans="2:6" x14ac:dyDescent="0.2">
      <c r="B472" s="67"/>
      <c r="C472" s="66"/>
      <c r="D472" s="29"/>
      <c r="E472" s="65"/>
      <c r="F472" s="65"/>
    </row>
    <row r="473" spans="2:6" x14ac:dyDescent="0.2">
      <c r="B473" s="67"/>
      <c r="C473" s="66"/>
      <c r="D473" s="29"/>
      <c r="E473" s="65"/>
      <c r="F473" s="65"/>
    </row>
    <row r="474" spans="2:6" x14ac:dyDescent="0.2">
      <c r="B474" s="67"/>
      <c r="C474" s="66"/>
      <c r="D474" s="29"/>
      <c r="E474" s="65"/>
      <c r="F474" s="65"/>
    </row>
    <row r="475" spans="2:6" x14ac:dyDescent="0.2">
      <c r="B475" s="67"/>
      <c r="C475" s="66"/>
      <c r="D475" s="29"/>
      <c r="E475" s="65"/>
      <c r="F475" s="65"/>
    </row>
    <row r="476" spans="2:6" x14ac:dyDescent="0.2">
      <c r="B476" s="67"/>
      <c r="C476" s="66"/>
      <c r="D476" s="29"/>
      <c r="E476" s="65"/>
      <c r="F476" s="65"/>
    </row>
    <row r="477" spans="2:6" x14ac:dyDescent="0.2">
      <c r="B477" s="67"/>
      <c r="C477" s="66"/>
      <c r="D477" s="29"/>
      <c r="E477" s="65"/>
      <c r="F477" s="65"/>
    </row>
    <row r="478" spans="2:6" x14ac:dyDescent="0.2">
      <c r="B478" s="67"/>
      <c r="C478" s="66"/>
      <c r="D478" s="29"/>
      <c r="E478" s="65"/>
      <c r="F478" s="65"/>
    </row>
    <row r="479" spans="2:6" x14ac:dyDescent="0.2">
      <c r="B479" s="67"/>
      <c r="C479" s="66"/>
      <c r="D479" s="29"/>
      <c r="E479" s="65"/>
      <c r="F479" s="65"/>
    </row>
    <row r="480" spans="2:6" x14ac:dyDescent="0.2">
      <c r="B480" s="67"/>
      <c r="C480" s="66"/>
      <c r="D480" s="29"/>
      <c r="E480" s="65"/>
      <c r="F480" s="65"/>
    </row>
    <row r="481" spans="2:6" x14ac:dyDescent="0.2">
      <c r="B481" s="67"/>
      <c r="C481" s="66"/>
      <c r="D481" s="29"/>
      <c r="E481" s="65"/>
      <c r="F481" s="65"/>
    </row>
    <row r="482" spans="2:6" x14ac:dyDescent="0.2">
      <c r="B482" s="67"/>
      <c r="C482" s="66"/>
      <c r="D482" s="29"/>
      <c r="E482" s="65"/>
      <c r="F482" s="65"/>
    </row>
    <row r="483" spans="2:6" x14ac:dyDescent="0.2">
      <c r="B483" s="67"/>
      <c r="C483" s="66"/>
      <c r="D483" s="29"/>
      <c r="E483" s="65"/>
      <c r="F483" s="65"/>
    </row>
    <row r="484" spans="2:6" x14ac:dyDescent="0.2">
      <c r="B484" s="67"/>
      <c r="C484" s="66"/>
      <c r="D484" s="29"/>
      <c r="E484" s="65"/>
      <c r="F484" s="65"/>
    </row>
    <row r="485" spans="2:6" x14ac:dyDescent="0.2">
      <c r="B485" s="67"/>
      <c r="C485" s="66"/>
      <c r="D485" s="29"/>
      <c r="E485" s="65"/>
      <c r="F485" s="65"/>
    </row>
    <row r="486" spans="2:6" x14ac:dyDescent="0.2">
      <c r="B486" s="67"/>
      <c r="C486" s="66"/>
      <c r="D486" s="29"/>
      <c r="E486" s="65"/>
      <c r="F486" s="65"/>
    </row>
    <row r="487" spans="2:6" x14ac:dyDescent="0.2">
      <c r="B487" s="67"/>
      <c r="C487" s="66"/>
      <c r="D487" s="29"/>
      <c r="E487" s="65"/>
      <c r="F487" s="65"/>
    </row>
    <row r="488" spans="2:6" x14ac:dyDescent="0.2">
      <c r="B488" s="67"/>
      <c r="C488" s="66"/>
      <c r="D488" s="29"/>
      <c r="E488" s="65"/>
      <c r="F488" s="65"/>
    </row>
    <row r="489" spans="2:6" x14ac:dyDescent="0.2">
      <c r="B489" s="67"/>
      <c r="C489" s="66"/>
      <c r="D489" s="29"/>
      <c r="E489" s="65"/>
      <c r="F489" s="65"/>
    </row>
    <row r="490" spans="2:6" x14ac:dyDescent="0.2">
      <c r="B490" s="67"/>
      <c r="C490" s="66"/>
      <c r="D490" s="29"/>
      <c r="E490" s="65"/>
      <c r="F490" s="65"/>
    </row>
    <row r="491" spans="2:6" x14ac:dyDescent="0.2">
      <c r="B491" s="67"/>
      <c r="C491" s="66"/>
      <c r="D491" s="29"/>
      <c r="E491" s="65"/>
      <c r="F491" s="65"/>
    </row>
    <row r="492" spans="2:6" x14ac:dyDescent="0.2">
      <c r="B492" s="67"/>
      <c r="C492" s="66"/>
      <c r="D492" s="29"/>
      <c r="E492" s="65"/>
      <c r="F492" s="65"/>
    </row>
    <row r="493" spans="2:6" x14ac:dyDescent="0.2">
      <c r="B493" s="67"/>
      <c r="C493" s="66"/>
      <c r="D493" s="29"/>
      <c r="E493" s="65"/>
      <c r="F493" s="65"/>
    </row>
    <row r="494" spans="2:6" x14ac:dyDescent="0.2">
      <c r="B494" s="67"/>
      <c r="C494" s="66"/>
      <c r="D494" s="29"/>
      <c r="E494" s="65"/>
      <c r="F494" s="65"/>
    </row>
    <row r="495" spans="2:6" x14ac:dyDescent="0.2">
      <c r="B495" s="67"/>
      <c r="C495" s="66"/>
      <c r="D495" s="29"/>
      <c r="E495" s="65"/>
      <c r="F495" s="65"/>
    </row>
    <row r="496" spans="2:6" x14ac:dyDescent="0.2">
      <c r="B496" s="67"/>
      <c r="C496" s="66"/>
      <c r="D496" s="29"/>
      <c r="E496" s="65"/>
      <c r="F496" s="65"/>
    </row>
    <row r="497" spans="2:6" x14ac:dyDescent="0.2">
      <c r="B497" s="67"/>
      <c r="C497" s="66"/>
      <c r="D497" s="29"/>
      <c r="E497" s="65"/>
      <c r="F497" s="65"/>
    </row>
    <row r="498" spans="2:6" x14ac:dyDescent="0.2">
      <c r="B498" s="67"/>
      <c r="C498" s="66"/>
      <c r="D498" s="29"/>
      <c r="E498" s="65"/>
      <c r="F498" s="65"/>
    </row>
    <row r="499" spans="2:6" x14ac:dyDescent="0.2">
      <c r="B499" s="67"/>
      <c r="C499" s="66"/>
      <c r="D499" s="29"/>
      <c r="E499" s="65"/>
      <c r="F499" s="65"/>
    </row>
    <row r="500" spans="2:6" x14ac:dyDescent="0.2">
      <c r="B500" s="67"/>
      <c r="C500" s="66"/>
      <c r="D500" s="29"/>
      <c r="E500" s="65"/>
      <c r="F500" s="65"/>
    </row>
    <row r="501" spans="2:6" x14ac:dyDescent="0.2">
      <c r="B501" s="67"/>
      <c r="C501" s="66"/>
      <c r="D501" s="29"/>
      <c r="E501" s="65"/>
      <c r="F501" s="65"/>
    </row>
    <row r="502" spans="2:6" x14ac:dyDescent="0.2">
      <c r="B502" s="67"/>
      <c r="C502" s="66"/>
      <c r="D502" s="29"/>
      <c r="E502" s="65"/>
      <c r="F502" s="65"/>
    </row>
    <row r="503" spans="2:6" x14ac:dyDescent="0.2">
      <c r="B503" s="67"/>
      <c r="C503" s="66"/>
      <c r="D503" s="29"/>
      <c r="E503" s="65"/>
      <c r="F503" s="65"/>
    </row>
    <row r="504" spans="2:6" x14ac:dyDescent="0.2">
      <c r="B504" s="67"/>
      <c r="C504" s="66"/>
      <c r="D504" s="29"/>
      <c r="E504" s="65"/>
      <c r="F504" s="65"/>
    </row>
    <row r="505" spans="2:6" x14ac:dyDescent="0.2">
      <c r="B505" s="67"/>
      <c r="C505" s="66"/>
      <c r="D505" s="29"/>
      <c r="E505" s="65"/>
      <c r="F505" s="65"/>
    </row>
    <row r="506" spans="2:6" x14ac:dyDescent="0.2">
      <c r="B506" s="67"/>
      <c r="C506" s="66"/>
      <c r="D506" s="29"/>
      <c r="E506" s="65"/>
      <c r="F506" s="65"/>
    </row>
    <row r="507" spans="2:6" x14ac:dyDescent="0.2">
      <c r="B507" s="67"/>
      <c r="C507" s="66"/>
      <c r="D507" s="29"/>
      <c r="E507" s="65"/>
      <c r="F507" s="65"/>
    </row>
    <row r="508" spans="2:6" x14ac:dyDescent="0.2">
      <c r="B508" s="67"/>
      <c r="C508" s="66"/>
      <c r="D508" s="29"/>
      <c r="E508" s="65"/>
      <c r="F508" s="65"/>
    </row>
    <row r="509" spans="2:6" x14ac:dyDescent="0.2">
      <c r="B509" s="67"/>
      <c r="C509" s="66"/>
      <c r="D509" s="29"/>
      <c r="E509" s="65"/>
      <c r="F509" s="65"/>
    </row>
    <row r="510" spans="2:6" x14ac:dyDescent="0.2">
      <c r="B510" s="67"/>
      <c r="C510" s="66"/>
      <c r="D510" s="29"/>
      <c r="E510" s="65"/>
      <c r="F510" s="65"/>
    </row>
    <row r="511" spans="2:6" x14ac:dyDescent="0.2">
      <c r="B511" s="67"/>
      <c r="C511" s="66"/>
      <c r="D511" s="29"/>
      <c r="E511" s="65"/>
      <c r="F511" s="65"/>
    </row>
    <row r="512" spans="2:6" x14ac:dyDescent="0.2">
      <c r="B512" s="67"/>
      <c r="C512" s="66"/>
      <c r="D512" s="29"/>
      <c r="E512" s="65"/>
      <c r="F512" s="65"/>
    </row>
    <row r="513" spans="2:6" x14ac:dyDescent="0.2">
      <c r="B513" s="67"/>
      <c r="C513" s="66"/>
      <c r="D513" s="29"/>
      <c r="E513" s="65"/>
      <c r="F513" s="65"/>
    </row>
    <row r="514" spans="2:6" x14ac:dyDescent="0.2">
      <c r="B514" s="67"/>
      <c r="C514" s="66"/>
      <c r="D514" s="29"/>
      <c r="E514" s="65"/>
      <c r="F514" s="65"/>
    </row>
    <row r="515" spans="2:6" x14ac:dyDescent="0.2">
      <c r="B515" s="67"/>
      <c r="C515" s="66"/>
      <c r="D515" s="29"/>
      <c r="E515" s="65"/>
      <c r="F515" s="65"/>
    </row>
    <row r="516" spans="2:6" x14ac:dyDescent="0.2">
      <c r="B516" s="67"/>
      <c r="C516" s="66"/>
      <c r="D516" s="29"/>
      <c r="E516" s="65"/>
      <c r="F516" s="65"/>
    </row>
    <row r="517" spans="2:6" x14ac:dyDescent="0.2">
      <c r="B517" s="67"/>
      <c r="C517" s="66"/>
      <c r="D517" s="29"/>
      <c r="E517" s="65"/>
      <c r="F517" s="65"/>
    </row>
    <row r="518" spans="2:6" x14ac:dyDescent="0.2">
      <c r="B518" s="67"/>
      <c r="C518" s="66"/>
      <c r="D518" s="29"/>
      <c r="E518" s="65"/>
      <c r="F518" s="65"/>
    </row>
    <row r="519" spans="2:6" x14ac:dyDescent="0.2">
      <c r="B519" s="67"/>
      <c r="C519" s="66"/>
      <c r="D519" s="29"/>
      <c r="E519" s="65"/>
      <c r="F519" s="65"/>
    </row>
    <row r="520" spans="2:6" x14ac:dyDescent="0.2">
      <c r="B520" s="67"/>
      <c r="C520" s="66"/>
      <c r="D520" s="29"/>
      <c r="E520" s="65"/>
      <c r="F520" s="65"/>
    </row>
    <row r="521" spans="2:6" x14ac:dyDescent="0.2">
      <c r="B521" s="67"/>
      <c r="C521" s="66"/>
      <c r="D521" s="29"/>
      <c r="E521" s="65"/>
      <c r="F521" s="65"/>
    </row>
    <row r="522" spans="2:6" x14ac:dyDescent="0.2">
      <c r="B522" s="67"/>
      <c r="C522" s="66"/>
      <c r="D522" s="29"/>
      <c r="E522" s="65"/>
      <c r="F522" s="65"/>
    </row>
    <row r="523" spans="2:6" x14ac:dyDescent="0.2">
      <c r="B523" s="67"/>
      <c r="C523" s="66"/>
      <c r="D523" s="29"/>
      <c r="E523" s="65"/>
      <c r="F523" s="65"/>
    </row>
    <row r="524" spans="2:6" x14ac:dyDescent="0.2">
      <c r="B524" s="67"/>
      <c r="C524" s="66"/>
      <c r="D524" s="29"/>
      <c r="E524" s="65"/>
      <c r="F524" s="65"/>
    </row>
    <row r="525" spans="2:6" x14ac:dyDescent="0.2">
      <c r="B525" s="67"/>
      <c r="C525" s="66"/>
      <c r="D525" s="29"/>
      <c r="E525" s="65"/>
      <c r="F525" s="65"/>
    </row>
    <row r="526" spans="2:6" x14ac:dyDescent="0.2">
      <c r="B526" s="67"/>
      <c r="C526" s="66"/>
      <c r="D526" s="29"/>
      <c r="E526" s="65"/>
      <c r="F526" s="65"/>
    </row>
    <row r="527" spans="2:6" x14ac:dyDescent="0.2">
      <c r="B527" s="67"/>
      <c r="C527" s="66"/>
      <c r="D527" s="29"/>
      <c r="E527" s="65"/>
      <c r="F527" s="65"/>
    </row>
    <row r="528" spans="2:6" x14ac:dyDescent="0.2">
      <c r="B528" s="67"/>
      <c r="C528" s="66"/>
      <c r="D528" s="29"/>
      <c r="E528" s="65"/>
      <c r="F528" s="65"/>
    </row>
    <row r="529" spans="2:6" x14ac:dyDescent="0.2">
      <c r="B529" s="67"/>
      <c r="C529" s="66"/>
      <c r="D529" s="29"/>
      <c r="E529" s="65"/>
      <c r="F529" s="65"/>
    </row>
    <row r="530" spans="2:6" x14ac:dyDescent="0.2">
      <c r="B530" s="67"/>
      <c r="C530" s="66"/>
      <c r="D530" s="29"/>
      <c r="E530" s="65"/>
      <c r="F530" s="65"/>
    </row>
    <row r="531" spans="2:6" x14ac:dyDescent="0.2">
      <c r="B531" s="67"/>
      <c r="C531" s="66"/>
      <c r="D531" s="29"/>
      <c r="E531" s="65"/>
      <c r="F531" s="65"/>
    </row>
    <row r="532" spans="2:6" x14ac:dyDescent="0.2">
      <c r="B532" s="67"/>
      <c r="C532" s="66"/>
      <c r="D532" s="29"/>
      <c r="E532" s="65"/>
      <c r="F532" s="65"/>
    </row>
    <row r="533" spans="2:6" x14ac:dyDescent="0.2">
      <c r="B533" s="67"/>
      <c r="C533" s="66"/>
      <c r="D533" s="29"/>
      <c r="E533" s="65"/>
      <c r="F533" s="65"/>
    </row>
    <row r="534" spans="2:6" x14ac:dyDescent="0.2">
      <c r="B534" s="67"/>
      <c r="C534" s="66"/>
      <c r="D534" s="29"/>
      <c r="E534" s="65"/>
      <c r="F534" s="65"/>
    </row>
    <row r="535" spans="2:6" x14ac:dyDescent="0.2">
      <c r="B535" s="67"/>
      <c r="C535" s="66"/>
      <c r="D535" s="29"/>
      <c r="E535" s="65"/>
      <c r="F535" s="65"/>
    </row>
    <row r="536" spans="2:6" x14ac:dyDescent="0.2">
      <c r="B536" s="67"/>
      <c r="C536" s="66"/>
      <c r="D536" s="29"/>
      <c r="E536" s="65"/>
      <c r="F536" s="65"/>
    </row>
    <row r="537" spans="2:6" x14ac:dyDescent="0.2">
      <c r="B537" s="67"/>
      <c r="C537" s="66"/>
      <c r="D537" s="29"/>
      <c r="E537" s="65"/>
      <c r="F537" s="65"/>
    </row>
    <row r="538" spans="2:6" x14ac:dyDescent="0.2">
      <c r="B538" s="67"/>
      <c r="C538" s="66"/>
      <c r="D538" s="29"/>
      <c r="E538" s="65"/>
      <c r="F538" s="65"/>
    </row>
    <row r="539" spans="2:6" x14ac:dyDescent="0.2">
      <c r="B539" s="67"/>
      <c r="C539" s="66"/>
      <c r="D539" s="29"/>
      <c r="E539" s="65"/>
      <c r="F539" s="65"/>
    </row>
    <row r="540" spans="2:6" x14ac:dyDescent="0.2">
      <c r="B540" s="67"/>
      <c r="C540" s="66"/>
      <c r="D540" s="29"/>
      <c r="E540" s="65"/>
      <c r="F540" s="65"/>
    </row>
    <row r="541" spans="2:6" x14ac:dyDescent="0.2">
      <c r="B541" s="67"/>
      <c r="C541" s="66"/>
      <c r="D541" s="29"/>
      <c r="E541" s="65"/>
      <c r="F541" s="65"/>
    </row>
    <row r="542" spans="2:6" x14ac:dyDescent="0.2">
      <c r="B542" s="67"/>
      <c r="C542" s="66"/>
      <c r="D542" s="29"/>
      <c r="E542" s="65"/>
      <c r="F542" s="65"/>
    </row>
    <row r="543" spans="2:6" x14ac:dyDescent="0.2">
      <c r="B543" s="67"/>
      <c r="C543" s="66"/>
      <c r="D543" s="29"/>
      <c r="E543" s="65"/>
      <c r="F543" s="65"/>
    </row>
    <row r="544" spans="2:6" x14ac:dyDescent="0.2">
      <c r="B544" s="67"/>
      <c r="C544" s="66"/>
      <c r="D544" s="29"/>
      <c r="E544" s="65"/>
      <c r="F544" s="65"/>
    </row>
    <row r="545" spans="2:6" x14ac:dyDescent="0.2">
      <c r="B545" s="67"/>
      <c r="C545" s="66"/>
      <c r="D545" s="29"/>
      <c r="E545" s="65"/>
      <c r="F545" s="65"/>
    </row>
    <row r="546" spans="2:6" x14ac:dyDescent="0.2">
      <c r="B546" s="67"/>
      <c r="C546" s="66"/>
      <c r="D546" s="29"/>
      <c r="E546" s="65"/>
      <c r="F546" s="65"/>
    </row>
    <row r="547" spans="2:6" x14ac:dyDescent="0.2">
      <c r="B547" s="67"/>
      <c r="C547" s="66"/>
      <c r="D547" s="29"/>
      <c r="E547" s="65"/>
      <c r="F547" s="65"/>
    </row>
    <row r="548" spans="2:6" x14ac:dyDescent="0.2">
      <c r="B548" s="67"/>
      <c r="C548" s="66"/>
      <c r="D548" s="29"/>
      <c r="E548" s="65"/>
      <c r="F548" s="65"/>
    </row>
    <row r="549" spans="2:6" x14ac:dyDescent="0.2">
      <c r="B549" s="67"/>
      <c r="C549" s="66"/>
      <c r="D549" s="29"/>
      <c r="E549" s="65"/>
      <c r="F549" s="65"/>
    </row>
    <row r="550" spans="2:6" x14ac:dyDescent="0.2">
      <c r="B550" s="67"/>
      <c r="C550" s="66"/>
      <c r="D550" s="29"/>
      <c r="E550" s="65"/>
      <c r="F550" s="65"/>
    </row>
    <row r="551" spans="2:6" x14ac:dyDescent="0.2">
      <c r="B551" s="67"/>
      <c r="C551" s="66"/>
      <c r="D551" s="29"/>
      <c r="E551" s="65"/>
      <c r="F551" s="65"/>
    </row>
    <row r="552" spans="2:6" x14ac:dyDescent="0.2">
      <c r="B552" s="67"/>
      <c r="C552" s="66"/>
      <c r="D552" s="29"/>
      <c r="E552" s="65"/>
      <c r="F552" s="65"/>
    </row>
    <row r="553" spans="2:6" x14ac:dyDescent="0.2">
      <c r="B553" s="67"/>
      <c r="C553" s="66"/>
      <c r="D553" s="29"/>
      <c r="E553" s="65"/>
      <c r="F553" s="65"/>
    </row>
    <row r="554" spans="2:6" x14ac:dyDescent="0.2">
      <c r="B554" s="67"/>
      <c r="C554" s="66"/>
      <c r="D554" s="29"/>
      <c r="E554" s="65"/>
      <c r="F554" s="65"/>
    </row>
    <row r="555" spans="2:6" x14ac:dyDescent="0.2">
      <c r="B555" s="67"/>
      <c r="C555" s="66"/>
      <c r="D555" s="29"/>
      <c r="E555" s="65"/>
      <c r="F555" s="65"/>
    </row>
    <row r="556" spans="2:6" x14ac:dyDescent="0.2">
      <c r="B556" s="67"/>
      <c r="C556" s="66"/>
      <c r="D556" s="29"/>
      <c r="E556" s="65"/>
      <c r="F556" s="65"/>
    </row>
    <row r="557" spans="2:6" x14ac:dyDescent="0.2">
      <c r="B557" s="67"/>
      <c r="C557" s="66"/>
      <c r="D557" s="29"/>
      <c r="E557" s="65"/>
      <c r="F557" s="65"/>
    </row>
    <row r="558" spans="2:6" x14ac:dyDescent="0.2">
      <c r="B558" s="67"/>
      <c r="C558" s="66"/>
      <c r="D558" s="29"/>
      <c r="E558" s="65"/>
      <c r="F558" s="65"/>
    </row>
    <row r="559" spans="2:6" x14ac:dyDescent="0.2">
      <c r="B559" s="67"/>
      <c r="C559" s="66"/>
      <c r="D559" s="29"/>
      <c r="E559" s="65"/>
      <c r="F559" s="65"/>
    </row>
    <row r="560" spans="2:6" x14ac:dyDescent="0.2">
      <c r="B560" s="67"/>
      <c r="C560" s="66"/>
      <c r="D560" s="29"/>
      <c r="E560" s="65"/>
      <c r="F560" s="65"/>
    </row>
    <row r="561" spans="2:6" x14ac:dyDescent="0.2">
      <c r="B561" s="67"/>
      <c r="C561" s="66"/>
      <c r="D561" s="29"/>
      <c r="E561" s="65"/>
      <c r="F561" s="65"/>
    </row>
    <row r="562" spans="2:6" x14ac:dyDescent="0.2">
      <c r="B562" s="67"/>
      <c r="C562" s="66"/>
      <c r="D562" s="29"/>
      <c r="E562" s="65"/>
      <c r="F562" s="65"/>
    </row>
    <row r="563" spans="2:6" x14ac:dyDescent="0.2">
      <c r="B563" s="67"/>
      <c r="C563" s="66"/>
      <c r="D563" s="29"/>
      <c r="E563" s="65"/>
      <c r="F563" s="65"/>
    </row>
    <row r="564" spans="2:6" x14ac:dyDescent="0.2">
      <c r="B564" s="67"/>
      <c r="C564" s="66"/>
      <c r="D564" s="29"/>
      <c r="E564" s="65"/>
      <c r="F564" s="65"/>
    </row>
    <row r="565" spans="2:6" x14ac:dyDescent="0.2">
      <c r="B565" s="67"/>
      <c r="C565" s="66"/>
      <c r="D565" s="29"/>
      <c r="E565" s="65"/>
      <c r="F565" s="65"/>
    </row>
    <row r="566" spans="2:6" x14ac:dyDescent="0.2">
      <c r="B566" s="67"/>
      <c r="C566" s="66"/>
      <c r="D566" s="29"/>
      <c r="E566" s="65"/>
      <c r="F566" s="65"/>
    </row>
    <row r="567" spans="2:6" x14ac:dyDescent="0.2">
      <c r="B567" s="67"/>
      <c r="C567" s="66"/>
      <c r="D567" s="29"/>
      <c r="E567" s="65"/>
      <c r="F567" s="65"/>
    </row>
    <row r="568" spans="2:6" x14ac:dyDescent="0.2">
      <c r="B568" s="67"/>
      <c r="C568" s="66"/>
      <c r="D568" s="29"/>
      <c r="E568" s="65"/>
      <c r="F568" s="65"/>
    </row>
    <row r="569" spans="2:6" x14ac:dyDescent="0.2">
      <c r="B569" s="67"/>
      <c r="C569" s="66"/>
      <c r="D569" s="29"/>
      <c r="E569" s="65"/>
      <c r="F569" s="65"/>
    </row>
    <row r="570" spans="2:6" x14ac:dyDescent="0.2">
      <c r="B570" s="67"/>
      <c r="C570" s="66"/>
      <c r="D570" s="29"/>
      <c r="E570" s="65"/>
      <c r="F570" s="65"/>
    </row>
    <row r="571" spans="2:6" x14ac:dyDescent="0.2">
      <c r="B571" s="67"/>
      <c r="C571" s="66"/>
      <c r="D571" s="29"/>
      <c r="E571" s="65"/>
      <c r="F571" s="65"/>
    </row>
    <row r="572" spans="2:6" x14ac:dyDescent="0.2">
      <c r="B572" s="67"/>
      <c r="C572" s="66"/>
      <c r="D572" s="29"/>
      <c r="E572" s="65"/>
      <c r="F572" s="65"/>
    </row>
    <row r="573" spans="2:6" x14ac:dyDescent="0.2">
      <c r="B573" s="67"/>
      <c r="C573" s="66"/>
      <c r="D573" s="29"/>
      <c r="E573" s="65"/>
      <c r="F573" s="65"/>
    </row>
    <row r="574" spans="2:6" x14ac:dyDescent="0.2">
      <c r="B574" s="67"/>
      <c r="C574" s="66"/>
      <c r="D574" s="29"/>
      <c r="E574" s="65"/>
      <c r="F574" s="65"/>
    </row>
    <row r="575" spans="2:6" x14ac:dyDescent="0.2">
      <c r="B575" s="67"/>
      <c r="C575" s="66"/>
      <c r="D575" s="29"/>
      <c r="E575" s="65"/>
      <c r="F575" s="65"/>
    </row>
    <row r="576" spans="2:6" x14ac:dyDescent="0.2">
      <c r="B576" s="67"/>
      <c r="C576" s="66"/>
      <c r="D576" s="29"/>
      <c r="E576" s="65"/>
      <c r="F576" s="65"/>
    </row>
    <row r="577" spans="2:6" x14ac:dyDescent="0.2">
      <c r="B577" s="67"/>
      <c r="C577" s="66"/>
      <c r="D577" s="29"/>
      <c r="E577" s="65"/>
      <c r="F577" s="65"/>
    </row>
    <row r="578" spans="2:6" x14ac:dyDescent="0.2">
      <c r="B578" s="67"/>
      <c r="C578" s="66"/>
      <c r="D578" s="29"/>
      <c r="E578" s="65"/>
      <c r="F578" s="65"/>
    </row>
    <row r="579" spans="2:6" x14ac:dyDescent="0.2">
      <c r="B579" s="67"/>
      <c r="C579" s="66"/>
      <c r="D579" s="29"/>
      <c r="E579" s="65"/>
      <c r="F579" s="65"/>
    </row>
    <row r="580" spans="2:6" x14ac:dyDescent="0.2">
      <c r="B580" s="67"/>
      <c r="C580" s="66"/>
      <c r="D580" s="29"/>
      <c r="E580" s="65"/>
      <c r="F580" s="65"/>
    </row>
    <row r="581" spans="2:6" x14ac:dyDescent="0.2">
      <c r="B581" s="67"/>
      <c r="C581" s="66"/>
      <c r="D581" s="29"/>
      <c r="E581" s="65"/>
      <c r="F581" s="65"/>
    </row>
    <row r="582" spans="2:6" x14ac:dyDescent="0.2">
      <c r="B582" s="67"/>
      <c r="C582" s="66"/>
      <c r="D582" s="29"/>
      <c r="E582" s="65"/>
      <c r="F582" s="65"/>
    </row>
    <row r="583" spans="2:6" x14ac:dyDescent="0.2">
      <c r="B583" s="67"/>
      <c r="C583" s="66"/>
      <c r="D583" s="29"/>
      <c r="E583" s="65"/>
      <c r="F583" s="65"/>
    </row>
    <row r="584" spans="2:6" x14ac:dyDescent="0.2">
      <c r="B584" s="67"/>
      <c r="C584" s="66"/>
      <c r="D584" s="29"/>
      <c r="E584" s="65"/>
      <c r="F584" s="65"/>
    </row>
    <row r="585" spans="2:6" x14ac:dyDescent="0.2">
      <c r="B585" s="67"/>
      <c r="C585" s="66"/>
      <c r="D585" s="29"/>
      <c r="E585" s="65"/>
      <c r="F585" s="65"/>
    </row>
    <row r="586" spans="2:6" x14ac:dyDescent="0.2">
      <c r="B586" s="67"/>
      <c r="C586" s="66"/>
      <c r="D586" s="29"/>
      <c r="E586" s="65"/>
      <c r="F586" s="65"/>
    </row>
    <row r="587" spans="2:6" x14ac:dyDescent="0.2">
      <c r="B587" s="67"/>
      <c r="C587" s="66"/>
      <c r="D587" s="29"/>
      <c r="E587" s="65"/>
      <c r="F587" s="65"/>
    </row>
    <row r="588" spans="2:6" x14ac:dyDescent="0.2">
      <c r="B588" s="67"/>
      <c r="C588" s="66"/>
      <c r="D588" s="29"/>
      <c r="E588" s="65"/>
      <c r="F588" s="65"/>
    </row>
    <row r="589" spans="2:6" x14ac:dyDescent="0.2">
      <c r="B589" s="67"/>
      <c r="C589" s="66"/>
      <c r="D589" s="29"/>
      <c r="E589" s="65"/>
      <c r="F589" s="65"/>
    </row>
    <row r="590" spans="2:6" x14ac:dyDescent="0.2">
      <c r="B590" s="67"/>
      <c r="C590" s="66"/>
      <c r="D590" s="29"/>
      <c r="E590" s="65"/>
      <c r="F590" s="65"/>
    </row>
    <row r="591" spans="2:6" x14ac:dyDescent="0.2">
      <c r="B591" s="67"/>
      <c r="C591" s="66"/>
      <c r="D591" s="29"/>
      <c r="E591" s="65"/>
      <c r="F591" s="65"/>
    </row>
    <row r="592" spans="2:6" x14ac:dyDescent="0.2">
      <c r="B592" s="67"/>
      <c r="C592" s="66"/>
      <c r="D592" s="29"/>
      <c r="E592" s="65"/>
      <c r="F592" s="65"/>
    </row>
    <row r="593" spans="2:6" x14ac:dyDescent="0.2">
      <c r="B593" s="67"/>
      <c r="C593" s="66"/>
      <c r="D593" s="29"/>
      <c r="E593" s="65"/>
      <c r="F593" s="65"/>
    </row>
    <row r="594" spans="2:6" x14ac:dyDescent="0.2">
      <c r="B594" s="67"/>
      <c r="C594" s="66"/>
      <c r="D594" s="29"/>
      <c r="E594" s="65"/>
      <c r="F594" s="65"/>
    </row>
    <row r="595" spans="2:6" x14ac:dyDescent="0.2">
      <c r="B595" s="67"/>
      <c r="C595" s="66"/>
      <c r="D595" s="29"/>
      <c r="E595" s="65"/>
      <c r="F595" s="65"/>
    </row>
    <row r="596" spans="2:6" x14ac:dyDescent="0.2">
      <c r="B596" s="67"/>
      <c r="C596" s="66"/>
      <c r="D596" s="29"/>
      <c r="E596" s="65"/>
      <c r="F596" s="65"/>
    </row>
    <row r="597" spans="2:6" x14ac:dyDescent="0.2">
      <c r="B597" s="67"/>
      <c r="C597" s="66"/>
      <c r="D597" s="29"/>
      <c r="E597" s="65"/>
      <c r="F597" s="65"/>
    </row>
    <row r="598" spans="2:6" x14ac:dyDescent="0.2">
      <c r="B598" s="67"/>
      <c r="C598" s="66"/>
      <c r="D598" s="29"/>
      <c r="E598" s="65"/>
      <c r="F598" s="65"/>
    </row>
    <row r="599" spans="2:6" x14ac:dyDescent="0.2">
      <c r="B599" s="67"/>
      <c r="C599" s="66"/>
      <c r="D599" s="29"/>
      <c r="E599" s="65"/>
      <c r="F599" s="65"/>
    </row>
    <row r="600" spans="2:6" x14ac:dyDescent="0.2">
      <c r="B600" s="67"/>
      <c r="C600" s="66"/>
      <c r="D600" s="29"/>
      <c r="E600" s="65"/>
      <c r="F600" s="65"/>
    </row>
    <row r="601" spans="2:6" x14ac:dyDescent="0.2">
      <c r="B601" s="67"/>
      <c r="C601" s="66"/>
      <c r="D601" s="29"/>
      <c r="E601" s="65"/>
      <c r="F601" s="65"/>
    </row>
    <row r="602" spans="2:6" x14ac:dyDescent="0.2">
      <c r="B602" s="67"/>
      <c r="C602" s="66"/>
      <c r="D602" s="29"/>
      <c r="E602" s="65"/>
      <c r="F602" s="65"/>
    </row>
    <row r="603" spans="2:6" x14ac:dyDescent="0.2">
      <c r="B603" s="67"/>
      <c r="C603" s="66"/>
      <c r="D603" s="29"/>
      <c r="E603" s="65"/>
      <c r="F603" s="65"/>
    </row>
    <row r="604" spans="2:6" x14ac:dyDescent="0.2">
      <c r="B604" s="67"/>
      <c r="C604" s="66"/>
      <c r="D604" s="29"/>
      <c r="E604" s="65"/>
      <c r="F604" s="65"/>
    </row>
    <row r="605" spans="2:6" x14ac:dyDescent="0.2">
      <c r="B605" s="67"/>
      <c r="C605" s="66"/>
      <c r="D605" s="29"/>
      <c r="E605" s="65"/>
      <c r="F605" s="65"/>
    </row>
    <row r="606" spans="2:6" x14ac:dyDescent="0.2">
      <c r="B606" s="67"/>
      <c r="C606" s="66"/>
      <c r="D606" s="29"/>
      <c r="E606" s="65"/>
      <c r="F606" s="65"/>
    </row>
    <row r="607" spans="2:6" x14ac:dyDescent="0.2">
      <c r="B607" s="67"/>
      <c r="C607" s="66"/>
      <c r="D607" s="29"/>
      <c r="E607" s="65"/>
      <c r="F607" s="65"/>
    </row>
    <row r="608" spans="2:6" x14ac:dyDescent="0.2">
      <c r="B608" s="67"/>
      <c r="C608" s="66"/>
      <c r="D608" s="29"/>
      <c r="E608" s="65"/>
      <c r="F608" s="65"/>
    </row>
    <row r="609" spans="2:6" x14ac:dyDescent="0.2">
      <c r="B609" s="67"/>
      <c r="C609" s="66"/>
      <c r="D609" s="29"/>
      <c r="E609" s="65"/>
      <c r="F609" s="65"/>
    </row>
    <row r="610" spans="2:6" x14ac:dyDescent="0.2">
      <c r="B610" s="67"/>
      <c r="C610" s="66"/>
      <c r="D610" s="29"/>
      <c r="E610" s="65"/>
      <c r="F610" s="65"/>
    </row>
    <row r="611" spans="2:6" x14ac:dyDescent="0.2">
      <c r="B611" s="67"/>
      <c r="C611" s="66"/>
      <c r="D611" s="29"/>
      <c r="E611" s="65"/>
      <c r="F611" s="65"/>
    </row>
    <row r="612" spans="2:6" x14ac:dyDescent="0.2">
      <c r="B612" s="67"/>
      <c r="C612" s="66"/>
      <c r="D612" s="29"/>
      <c r="E612" s="65"/>
      <c r="F612" s="65"/>
    </row>
    <row r="613" spans="2:6" x14ac:dyDescent="0.2">
      <c r="B613" s="67"/>
      <c r="C613" s="66"/>
      <c r="D613" s="29"/>
      <c r="E613" s="65"/>
      <c r="F613" s="65"/>
    </row>
    <row r="614" spans="2:6" x14ac:dyDescent="0.2">
      <c r="B614" s="67"/>
      <c r="C614" s="66"/>
      <c r="D614" s="29"/>
      <c r="E614" s="65"/>
      <c r="F614" s="65"/>
    </row>
    <row r="615" spans="2:6" x14ac:dyDescent="0.2">
      <c r="B615" s="67"/>
      <c r="C615" s="66"/>
      <c r="D615" s="29"/>
      <c r="E615" s="65"/>
      <c r="F615" s="65"/>
    </row>
    <row r="616" spans="2:6" x14ac:dyDescent="0.2">
      <c r="B616" s="67"/>
      <c r="C616" s="66"/>
      <c r="D616" s="29"/>
      <c r="E616" s="65"/>
      <c r="F616" s="65"/>
    </row>
    <row r="617" spans="2:6" x14ac:dyDescent="0.2">
      <c r="B617" s="67"/>
      <c r="C617" s="66"/>
      <c r="D617" s="29"/>
      <c r="E617" s="65"/>
      <c r="F617" s="65"/>
    </row>
    <row r="618" spans="2:6" x14ac:dyDescent="0.2">
      <c r="B618" s="67"/>
      <c r="C618" s="66"/>
      <c r="D618" s="29"/>
      <c r="E618" s="65"/>
      <c r="F618" s="65"/>
    </row>
    <row r="619" spans="2:6" x14ac:dyDescent="0.2">
      <c r="B619" s="67"/>
      <c r="C619" s="66"/>
      <c r="D619" s="29"/>
      <c r="E619" s="65"/>
      <c r="F619" s="65"/>
    </row>
    <row r="620" spans="2:6" x14ac:dyDescent="0.2">
      <c r="B620" s="67"/>
      <c r="C620" s="66"/>
      <c r="D620" s="29"/>
      <c r="E620" s="65"/>
      <c r="F620" s="65"/>
    </row>
    <row r="621" spans="2:6" x14ac:dyDescent="0.2">
      <c r="B621" s="67"/>
      <c r="C621" s="66"/>
      <c r="D621" s="29"/>
      <c r="E621" s="65"/>
      <c r="F621" s="65"/>
    </row>
    <row r="622" spans="2:6" x14ac:dyDescent="0.2">
      <c r="B622" s="67"/>
      <c r="C622" s="66"/>
      <c r="D622" s="29"/>
      <c r="E622" s="65"/>
      <c r="F622" s="65"/>
    </row>
    <row r="623" spans="2:6" x14ac:dyDescent="0.2">
      <c r="B623" s="67"/>
      <c r="C623" s="66"/>
      <c r="D623" s="29"/>
      <c r="E623" s="65"/>
      <c r="F623" s="65"/>
    </row>
    <row r="624" spans="2:6" x14ac:dyDescent="0.2">
      <c r="B624" s="67"/>
      <c r="C624" s="66"/>
      <c r="D624" s="29"/>
      <c r="E624" s="65"/>
      <c r="F624" s="65"/>
    </row>
    <row r="625" spans="2:6" x14ac:dyDescent="0.2">
      <c r="B625" s="67"/>
      <c r="C625" s="66"/>
      <c r="D625" s="29"/>
      <c r="E625" s="65"/>
      <c r="F625" s="65"/>
    </row>
    <row r="626" spans="2:6" x14ac:dyDescent="0.2">
      <c r="B626" s="67"/>
      <c r="C626" s="66"/>
      <c r="D626" s="29"/>
      <c r="E626" s="65"/>
      <c r="F626" s="65"/>
    </row>
    <row r="627" spans="2:6" x14ac:dyDescent="0.2">
      <c r="B627" s="67"/>
      <c r="C627" s="66"/>
      <c r="D627" s="29"/>
      <c r="E627" s="65"/>
      <c r="F627" s="65"/>
    </row>
    <row r="628" spans="2:6" x14ac:dyDescent="0.2">
      <c r="B628" s="67"/>
      <c r="C628" s="66"/>
      <c r="D628" s="29"/>
      <c r="E628" s="65"/>
      <c r="F628" s="65"/>
    </row>
    <row r="629" spans="2:6" x14ac:dyDescent="0.2">
      <c r="B629" s="67"/>
      <c r="C629" s="66"/>
      <c r="D629" s="29"/>
      <c r="E629" s="65"/>
      <c r="F629" s="65"/>
    </row>
    <row r="630" spans="2:6" x14ac:dyDescent="0.2">
      <c r="B630" s="67"/>
      <c r="C630" s="66"/>
      <c r="D630" s="29"/>
      <c r="E630" s="65"/>
      <c r="F630" s="65"/>
    </row>
    <row r="631" spans="2:6" x14ac:dyDescent="0.2">
      <c r="B631" s="67"/>
      <c r="C631" s="66"/>
      <c r="D631" s="29"/>
      <c r="E631" s="65"/>
      <c r="F631" s="65"/>
    </row>
    <row r="632" spans="2:6" x14ac:dyDescent="0.2">
      <c r="B632" s="67"/>
      <c r="C632" s="66"/>
      <c r="D632" s="29"/>
      <c r="E632" s="65"/>
      <c r="F632" s="65"/>
    </row>
    <row r="633" spans="2:6" x14ac:dyDescent="0.2">
      <c r="B633" s="67"/>
      <c r="C633" s="66"/>
      <c r="D633" s="29"/>
      <c r="E633" s="65"/>
      <c r="F633" s="65"/>
    </row>
    <row r="634" spans="2:6" x14ac:dyDescent="0.2">
      <c r="B634" s="67"/>
      <c r="C634" s="66"/>
      <c r="D634" s="29"/>
      <c r="E634" s="65"/>
      <c r="F634" s="65"/>
    </row>
    <row r="635" spans="2:6" x14ac:dyDescent="0.2">
      <c r="B635" s="67"/>
      <c r="C635" s="66"/>
      <c r="D635" s="29"/>
      <c r="E635" s="65"/>
      <c r="F635" s="65"/>
    </row>
    <row r="636" spans="2:6" x14ac:dyDescent="0.2">
      <c r="B636" s="67"/>
      <c r="C636" s="66"/>
      <c r="D636" s="29"/>
      <c r="E636" s="65"/>
      <c r="F636" s="65"/>
    </row>
    <row r="637" spans="2:6" x14ac:dyDescent="0.2">
      <c r="B637" s="67"/>
      <c r="C637" s="66"/>
      <c r="D637" s="29"/>
      <c r="E637" s="65"/>
      <c r="F637" s="65"/>
    </row>
    <row r="638" spans="2:6" x14ac:dyDescent="0.2">
      <c r="B638" s="67"/>
      <c r="C638" s="66"/>
      <c r="D638" s="29"/>
      <c r="E638" s="65"/>
      <c r="F638" s="65"/>
    </row>
    <row r="639" spans="2:6" x14ac:dyDescent="0.2">
      <c r="B639" s="67"/>
      <c r="C639" s="66"/>
      <c r="D639" s="29"/>
      <c r="E639" s="65"/>
      <c r="F639" s="65"/>
    </row>
    <row r="640" spans="2:6" x14ac:dyDescent="0.2">
      <c r="B640" s="67"/>
      <c r="C640" s="66"/>
      <c r="D640" s="29"/>
      <c r="E640" s="65"/>
      <c r="F640" s="65"/>
    </row>
    <row r="641" spans="2:6" x14ac:dyDescent="0.2">
      <c r="B641" s="67"/>
      <c r="C641" s="66"/>
      <c r="D641" s="29"/>
      <c r="E641" s="65"/>
      <c r="F641" s="65"/>
    </row>
    <row r="642" spans="2:6" x14ac:dyDescent="0.2">
      <c r="B642" s="67"/>
      <c r="C642" s="66"/>
      <c r="D642" s="29"/>
      <c r="E642" s="65"/>
      <c r="F642" s="65"/>
    </row>
    <row r="643" spans="2:6" x14ac:dyDescent="0.2">
      <c r="B643" s="67"/>
      <c r="C643" s="66"/>
      <c r="D643" s="29"/>
      <c r="E643" s="65"/>
      <c r="F643" s="65"/>
    </row>
    <row r="644" spans="2:6" x14ac:dyDescent="0.2">
      <c r="B644" s="67"/>
      <c r="C644" s="66"/>
      <c r="D644" s="29"/>
      <c r="E644" s="65"/>
      <c r="F644" s="65"/>
    </row>
    <row r="645" spans="2:6" x14ac:dyDescent="0.2">
      <c r="B645" s="67"/>
      <c r="C645" s="66"/>
      <c r="D645" s="29"/>
      <c r="E645" s="65"/>
      <c r="F645" s="65"/>
    </row>
    <row r="646" spans="2:6" x14ac:dyDescent="0.2">
      <c r="B646" s="67"/>
      <c r="C646" s="66"/>
      <c r="D646" s="29"/>
      <c r="E646" s="65"/>
      <c r="F646" s="65"/>
    </row>
    <row r="647" spans="2:6" x14ac:dyDescent="0.2">
      <c r="B647" s="67"/>
      <c r="C647" s="66"/>
      <c r="D647" s="29"/>
      <c r="E647" s="65"/>
      <c r="F647" s="65"/>
    </row>
    <row r="648" spans="2:6" x14ac:dyDescent="0.2">
      <c r="B648" s="67"/>
      <c r="C648" s="66"/>
      <c r="D648" s="29"/>
      <c r="E648" s="65"/>
      <c r="F648" s="65"/>
    </row>
    <row r="649" spans="2:6" x14ac:dyDescent="0.2">
      <c r="B649" s="67"/>
      <c r="C649" s="66"/>
      <c r="D649" s="29"/>
      <c r="E649" s="65"/>
      <c r="F649" s="65"/>
    </row>
    <row r="650" spans="2:6" x14ac:dyDescent="0.2">
      <c r="B650" s="67"/>
      <c r="C650" s="66"/>
      <c r="D650" s="29"/>
      <c r="E650" s="65"/>
      <c r="F650" s="65"/>
    </row>
    <row r="651" spans="2:6" x14ac:dyDescent="0.2">
      <c r="B651" s="67"/>
      <c r="C651" s="66"/>
      <c r="D651" s="29"/>
      <c r="E651" s="65"/>
      <c r="F651" s="65"/>
    </row>
    <row r="652" spans="2:6" x14ac:dyDescent="0.2">
      <c r="B652" s="67"/>
      <c r="C652" s="66"/>
      <c r="D652" s="29"/>
      <c r="E652" s="65"/>
      <c r="F652" s="65"/>
    </row>
    <row r="653" spans="2:6" x14ac:dyDescent="0.2">
      <c r="B653" s="67"/>
      <c r="C653" s="66"/>
      <c r="D653" s="29"/>
      <c r="E653" s="65"/>
      <c r="F653" s="65"/>
    </row>
    <row r="654" spans="2:6" x14ac:dyDescent="0.2">
      <c r="B654" s="67"/>
      <c r="C654" s="66"/>
      <c r="D654" s="29"/>
      <c r="E654" s="65"/>
      <c r="F654" s="65"/>
    </row>
    <row r="655" spans="2:6" x14ac:dyDescent="0.2">
      <c r="B655" s="67"/>
      <c r="C655" s="66"/>
      <c r="D655" s="29"/>
      <c r="E655" s="65"/>
      <c r="F655" s="65"/>
    </row>
    <row r="656" spans="2:6" x14ac:dyDescent="0.2">
      <c r="B656" s="67"/>
      <c r="C656" s="66"/>
      <c r="D656" s="29"/>
      <c r="E656" s="65"/>
      <c r="F656" s="65"/>
    </row>
    <row r="657" spans="2:6" x14ac:dyDescent="0.2">
      <c r="B657" s="67"/>
      <c r="C657" s="66"/>
      <c r="D657" s="29"/>
      <c r="E657" s="65"/>
      <c r="F657" s="65"/>
    </row>
    <row r="658" spans="2:6" x14ac:dyDescent="0.2">
      <c r="B658" s="67"/>
      <c r="C658" s="66"/>
      <c r="D658" s="29"/>
      <c r="E658" s="65"/>
      <c r="F658" s="65"/>
    </row>
    <row r="659" spans="2:6" x14ac:dyDescent="0.2">
      <c r="B659" s="67"/>
      <c r="C659" s="66"/>
      <c r="D659" s="29"/>
      <c r="E659" s="65"/>
      <c r="F659" s="65"/>
    </row>
    <row r="660" spans="2:6" x14ac:dyDescent="0.2">
      <c r="B660" s="67"/>
      <c r="C660" s="66"/>
      <c r="D660" s="29"/>
      <c r="E660" s="65"/>
      <c r="F660" s="65"/>
    </row>
    <row r="661" spans="2:6" x14ac:dyDescent="0.2">
      <c r="B661" s="67"/>
      <c r="C661" s="66"/>
      <c r="D661" s="29"/>
      <c r="E661" s="65"/>
      <c r="F661" s="65"/>
    </row>
    <row r="662" spans="2:6" x14ac:dyDescent="0.2">
      <c r="B662" s="67"/>
      <c r="C662" s="66"/>
      <c r="D662" s="29"/>
      <c r="E662" s="65"/>
      <c r="F662" s="65"/>
    </row>
    <row r="663" spans="2:6" x14ac:dyDescent="0.2">
      <c r="B663" s="67"/>
      <c r="C663" s="66"/>
      <c r="D663" s="29"/>
      <c r="E663" s="65"/>
      <c r="F663" s="65"/>
    </row>
    <row r="664" spans="2:6" x14ac:dyDescent="0.2">
      <c r="B664" s="67"/>
      <c r="C664" s="66"/>
      <c r="D664" s="29"/>
      <c r="E664" s="65"/>
      <c r="F664" s="65"/>
    </row>
    <row r="665" spans="2:6" x14ac:dyDescent="0.2">
      <c r="B665" s="67"/>
      <c r="C665" s="66"/>
      <c r="D665" s="29"/>
      <c r="E665" s="65"/>
      <c r="F665" s="65"/>
    </row>
    <row r="666" spans="2:6" x14ac:dyDescent="0.2">
      <c r="B666" s="67"/>
      <c r="C666" s="66"/>
      <c r="D666" s="29"/>
      <c r="E666" s="65"/>
      <c r="F666" s="65"/>
    </row>
    <row r="667" spans="2:6" x14ac:dyDescent="0.2">
      <c r="B667" s="67"/>
      <c r="C667" s="66"/>
      <c r="D667" s="29"/>
      <c r="E667" s="65"/>
      <c r="F667" s="65"/>
    </row>
    <row r="668" spans="2:6" x14ac:dyDescent="0.2">
      <c r="B668" s="67"/>
      <c r="C668" s="66"/>
      <c r="D668" s="29"/>
      <c r="E668" s="65"/>
      <c r="F668" s="65"/>
    </row>
    <row r="669" spans="2:6" x14ac:dyDescent="0.2">
      <c r="B669" s="67"/>
      <c r="C669" s="66"/>
      <c r="D669" s="29"/>
      <c r="E669" s="65"/>
      <c r="F669" s="65"/>
    </row>
    <row r="670" spans="2:6" x14ac:dyDescent="0.2">
      <c r="B670" s="67"/>
      <c r="C670" s="66"/>
      <c r="D670" s="29"/>
      <c r="E670" s="65"/>
      <c r="F670" s="65"/>
    </row>
    <row r="671" spans="2:6" x14ac:dyDescent="0.2">
      <c r="B671" s="67"/>
      <c r="C671" s="66"/>
      <c r="D671" s="29"/>
      <c r="E671" s="65"/>
      <c r="F671" s="65"/>
    </row>
    <row r="672" spans="2:6" x14ac:dyDescent="0.2">
      <c r="B672" s="67"/>
      <c r="C672" s="66"/>
      <c r="D672" s="29"/>
      <c r="E672" s="65"/>
      <c r="F672" s="65"/>
    </row>
    <row r="673" spans="2:6" x14ac:dyDescent="0.2">
      <c r="B673" s="67"/>
      <c r="C673" s="66"/>
      <c r="D673" s="29"/>
      <c r="E673" s="65"/>
      <c r="F673" s="65"/>
    </row>
    <row r="674" spans="2:6" x14ac:dyDescent="0.2">
      <c r="B674" s="67"/>
      <c r="C674" s="66"/>
      <c r="D674" s="29"/>
      <c r="E674" s="65"/>
      <c r="F674" s="65"/>
    </row>
    <row r="675" spans="2:6" x14ac:dyDescent="0.2">
      <c r="B675" s="67"/>
      <c r="C675" s="66"/>
      <c r="D675" s="29"/>
      <c r="E675" s="65"/>
      <c r="F675" s="65"/>
    </row>
    <row r="676" spans="2:6" x14ac:dyDescent="0.2">
      <c r="B676" s="67"/>
      <c r="C676" s="66"/>
      <c r="D676" s="29"/>
      <c r="E676" s="65"/>
      <c r="F676" s="65"/>
    </row>
    <row r="677" spans="2:6" x14ac:dyDescent="0.2">
      <c r="B677" s="67"/>
      <c r="C677" s="66"/>
      <c r="D677" s="29"/>
      <c r="E677" s="65"/>
      <c r="F677" s="65"/>
    </row>
    <row r="678" spans="2:6" x14ac:dyDescent="0.2">
      <c r="B678" s="67"/>
      <c r="C678" s="66"/>
      <c r="D678" s="29"/>
      <c r="E678" s="65"/>
      <c r="F678" s="65"/>
    </row>
    <row r="679" spans="2:6" x14ac:dyDescent="0.2">
      <c r="B679" s="67"/>
      <c r="C679" s="66"/>
      <c r="D679" s="29"/>
      <c r="E679" s="65"/>
      <c r="F679" s="65"/>
    </row>
    <row r="680" spans="2:6" x14ac:dyDescent="0.2">
      <c r="B680" s="67"/>
      <c r="C680" s="66"/>
      <c r="D680" s="29"/>
      <c r="E680" s="65"/>
      <c r="F680" s="65"/>
    </row>
    <row r="681" spans="2:6" x14ac:dyDescent="0.2">
      <c r="B681" s="67"/>
      <c r="C681" s="66"/>
      <c r="D681" s="29"/>
      <c r="E681" s="65"/>
      <c r="F681" s="65"/>
    </row>
    <row r="682" spans="2:6" x14ac:dyDescent="0.2">
      <c r="B682" s="67"/>
      <c r="C682" s="66"/>
      <c r="D682" s="29"/>
      <c r="E682" s="65"/>
      <c r="F682" s="65"/>
    </row>
    <row r="683" spans="2:6" x14ac:dyDescent="0.2">
      <c r="B683" s="67"/>
      <c r="C683" s="66"/>
      <c r="D683" s="29"/>
      <c r="E683" s="65"/>
      <c r="F683" s="65"/>
    </row>
    <row r="684" spans="2:6" x14ac:dyDescent="0.2">
      <c r="B684" s="67"/>
      <c r="C684" s="66"/>
      <c r="D684" s="29"/>
      <c r="E684" s="65"/>
      <c r="F684" s="65"/>
    </row>
    <row r="685" spans="2:6" x14ac:dyDescent="0.2">
      <c r="B685" s="67"/>
      <c r="C685" s="66"/>
      <c r="D685" s="29"/>
      <c r="E685" s="65"/>
      <c r="F685" s="65"/>
    </row>
    <row r="686" spans="2:6" x14ac:dyDescent="0.2">
      <c r="B686" s="67"/>
      <c r="C686" s="66"/>
      <c r="D686" s="29"/>
      <c r="E686" s="65"/>
      <c r="F686" s="65"/>
    </row>
    <row r="687" spans="2:6" x14ac:dyDescent="0.2">
      <c r="B687" s="67"/>
      <c r="C687" s="66"/>
      <c r="D687" s="29"/>
      <c r="E687" s="65"/>
      <c r="F687" s="65"/>
    </row>
    <row r="688" spans="2:6" x14ac:dyDescent="0.2">
      <c r="B688" s="67"/>
      <c r="C688" s="66"/>
      <c r="D688" s="29"/>
      <c r="E688" s="65"/>
      <c r="F688" s="65"/>
    </row>
    <row r="689" spans="2:6" x14ac:dyDescent="0.2">
      <c r="B689" s="67"/>
      <c r="C689" s="66"/>
      <c r="D689" s="29"/>
      <c r="E689" s="65"/>
      <c r="F689" s="65"/>
    </row>
    <row r="690" spans="2:6" x14ac:dyDescent="0.2">
      <c r="B690" s="67"/>
      <c r="C690" s="66"/>
      <c r="D690" s="29"/>
      <c r="E690" s="65"/>
      <c r="F690" s="65"/>
    </row>
    <row r="691" spans="2:6" x14ac:dyDescent="0.2">
      <c r="B691" s="67"/>
      <c r="C691" s="66"/>
      <c r="D691" s="29"/>
      <c r="E691" s="65"/>
      <c r="F691" s="65"/>
    </row>
    <row r="692" spans="2:6" x14ac:dyDescent="0.2">
      <c r="B692" s="67"/>
      <c r="C692" s="66"/>
      <c r="D692" s="29"/>
      <c r="E692" s="65"/>
      <c r="F692" s="65"/>
    </row>
    <row r="693" spans="2:6" x14ac:dyDescent="0.2">
      <c r="B693" s="67"/>
      <c r="C693" s="66"/>
      <c r="D693" s="29"/>
      <c r="E693" s="65"/>
      <c r="F693" s="65"/>
    </row>
    <row r="694" spans="2:6" x14ac:dyDescent="0.2">
      <c r="B694" s="67"/>
      <c r="C694" s="66"/>
      <c r="D694" s="29"/>
      <c r="E694" s="65"/>
      <c r="F694" s="65"/>
    </row>
    <row r="695" spans="2:6" x14ac:dyDescent="0.2">
      <c r="B695" s="67"/>
      <c r="C695" s="66"/>
      <c r="D695" s="29"/>
      <c r="E695" s="65"/>
      <c r="F695" s="65"/>
    </row>
    <row r="696" spans="2:6" x14ac:dyDescent="0.2">
      <c r="B696" s="67"/>
      <c r="C696" s="66"/>
      <c r="D696" s="29"/>
      <c r="E696" s="65"/>
      <c r="F696" s="65"/>
    </row>
    <row r="697" spans="2:6" x14ac:dyDescent="0.2">
      <c r="B697" s="67"/>
      <c r="C697" s="66"/>
      <c r="D697" s="29"/>
      <c r="E697" s="65"/>
      <c r="F697" s="65"/>
    </row>
    <row r="698" spans="2:6" x14ac:dyDescent="0.2">
      <c r="B698" s="67"/>
      <c r="C698" s="66"/>
      <c r="D698" s="29"/>
      <c r="E698" s="65"/>
      <c r="F698" s="65"/>
    </row>
    <row r="699" spans="2:6" x14ac:dyDescent="0.2">
      <c r="B699" s="67"/>
      <c r="C699" s="66"/>
      <c r="D699" s="29"/>
      <c r="E699" s="65"/>
      <c r="F699" s="65"/>
    </row>
    <row r="700" spans="2:6" x14ac:dyDescent="0.2">
      <c r="B700" s="67"/>
      <c r="C700" s="66"/>
      <c r="D700" s="29"/>
      <c r="E700" s="65"/>
      <c r="F700" s="65"/>
    </row>
    <row r="701" spans="2:6" x14ac:dyDescent="0.2">
      <c r="B701" s="67"/>
      <c r="C701" s="66"/>
      <c r="D701" s="29"/>
      <c r="E701" s="65"/>
      <c r="F701" s="65"/>
    </row>
    <row r="702" spans="2:6" x14ac:dyDescent="0.2">
      <c r="B702" s="67"/>
      <c r="C702" s="66"/>
      <c r="D702" s="29"/>
      <c r="E702" s="65"/>
      <c r="F702" s="65"/>
    </row>
    <row r="703" spans="2:6" x14ac:dyDescent="0.2">
      <c r="B703" s="67"/>
      <c r="C703" s="66"/>
      <c r="D703" s="29"/>
      <c r="E703" s="65"/>
      <c r="F703" s="65"/>
    </row>
    <row r="704" spans="2:6" x14ac:dyDescent="0.2">
      <c r="B704" s="67"/>
      <c r="C704" s="66"/>
      <c r="D704" s="29"/>
      <c r="E704" s="65"/>
      <c r="F704" s="65"/>
    </row>
    <row r="705" spans="2:6" x14ac:dyDescent="0.2">
      <c r="B705" s="67"/>
      <c r="C705" s="66"/>
      <c r="D705" s="29"/>
      <c r="E705" s="65"/>
      <c r="F705" s="65"/>
    </row>
    <row r="706" spans="2:6" x14ac:dyDescent="0.2">
      <c r="B706" s="67"/>
      <c r="C706" s="66"/>
      <c r="D706" s="29"/>
      <c r="E706" s="65"/>
      <c r="F706" s="65"/>
    </row>
    <row r="707" spans="2:6" x14ac:dyDescent="0.2">
      <c r="B707" s="67"/>
      <c r="C707" s="66"/>
      <c r="D707" s="29"/>
      <c r="E707" s="65"/>
      <c r="F707" s="65"/>
    </row>
    <row r="708" spans="2:6" x14ac:dyDescent="0.2">
      <c r="B708" s="67"/>
      <c r="C708" s="66"/>
      <c r="D708" s="29"/>
      <c r="E708" s="65"/>
      <c r="F708" s="65"/>
    </row>
    <row r="709" spans="2:6" x14ac:dyDescent="0.2">
      <c r="B709" s="67"/>
      <c r="C709" s="66"/>
      <c r="D709" s="29"/>
      <c r="E709" s="65"/>
      <c r="F709" s="65"/>
    </row>
    <row r="710" spans="2:6" x14ac:dyDescent="0.2">
      <c r="B710" s="67"/>
      <c r="C710" s="66"/>
      <c r="D710" s="29"/>
      <c r="E710" s="65"/>
      <c r="F710" s="65"/>
    </row>
    <row r="711" spans="2:6" x14ac:dyDescent="0.2">
      <c r="B711" s="67"/>
      <c r="C711" s="66"/>
      <c r="D711" s="29"/>
      <c r="E711" s="65"/>
      <c r="F711" s="65"/>
    </row>
    <row r="712" spans="2:6" x14ac:dyDescent="0.2">
      <c r="B712" s="67"/>
      <c r="C712" s="66"/>
      <c r="D712" s="29"/>
      <c r="E712" s="65"/>
      <c r="F712" s="65"/>
    </row>
    <row r="713" spans="2:6" x14ac:dyDescent="0.2">
      <c r="B713" s="67"/>
      <c r="C713" s="66"/>
      <c r="D713" s="29"/>
      <c r="E713" s="65"/>
      <c r="F713" s="65"/>
    </row>
    <row r="714" spans="2:6" x14ac:dyDescent="0.2">
      <c r="B714" s="67"/>
      <c r="C714" s="66"/>
      <c r="D714" s="29"/>
      <c r="E714" s="65"/>
      <c r="F714" s="65"/>
    </row>
    <row r="715" spans="2:6" x14ac:dyDescent="0.2">
      <c r="B715" s="67"/>
      <c r="C715" s="66"/>
      <c r="D715" s="29"/>
      <c r="E715" s="65"/>
      <c r="F715" s="65"/>
    </row>
    <row r="716" spans="2:6" x14ac:dyDescent="0.2">
      <c r="B716" s="67"/>
      <c r="C716" s="66"/>
      <c r="D716" s="29"/>
      <c r="E716" s="65"/>
      <c r="F716" s="65"/>
    </row>
    <row r="717" spans="2:6" x14ac:dyDescent="0.2">
      <c r="B717" s="67"/>
      <c r="C717" s="66"/>
      <c r="D717" s="29"/>
      <c r="E717" s="65"/>
      <c r="F717" s="65"/>
    </row>
    <row r="718" spans="2:6" x14ac:dyDescent="0.2">
      <c r="B718" s="67"/>
      <c r="C718" s="66"/>
      <c r="D718" s="29"/>
      <c r="E718" s="65"/>
      <c r="F718" s="65"/>
    </row>
    <row r="719" spans="2:6" x14ac:dyDescent="0.2">
      <c r="B719" s="67"/>
      <c r="C719" s="66"/>
      <c r="D719" s="29"/>
      <c r="E719" s="65"/>
      <c r="F719" s="65"/>
    </row>
    <row r="720" spans="2:6" x14ac:dyDescent="0.2">
      <c r="B720" s="67"/>
      <c r="C720" s="66"/>
      <c r="D720" s="29"/>
      <c r="E720" s="65"/>
      <c r="F720" s="65"/>
    </row>
    <row r="721" spans="2:6" x14ac:dyDescent="0.2">
      <c r="B721" s="67"/>
      <c r="C721" s="66"/>
      <c r="D721" s="29"/>
      <c r="E721" s="65"/>
      <c r="F721" s="65"/>
    </row>
    <row r="722" spans="2:6" x14ac:dyDescent="0.2">
      <c r="B722" s="67"/>
      <c r="C722" s="66"/>
      <c r="D722" s="29"/>
      <c r="E722" s="65"/>
      <c r="F722" s="65"/>
    </row>
    <row r="723" spans="2:6" x14ac:dyDescent="0.2">
      <c r="B723" s="67"/>
      <c r="C723" s="66"/>
      <c r="D723" s="29"/>
      <c r="E723" s="65"/>
      <c r="F723" s="65"/>
    </row>
    <row r="724" spans="2:6" x14ac:dyDescent="0.2">
      <c r="B724" s="67"/>
      <c r="C724" s="66"/>
      <c r="D724" s="29"/>
      <c r="E724" s="65"/>
      <c r="F724" s="65"/>
    </row>
    <row r="725" spans="2:6" x14ac:dyDescent="0.2">
      <c r="B725" s="67"/>
      <c r="C725" s="66"/>
      <c r="D725" s="29"/>
      <c r="E725" s="65"/>
      <c r="F725" s="65"/>
    </row>
    <row r="726" spans="2:6" x14ac:dyDescent="0.2">
      <c r="B726" s="67"/>
      <c r="C726" s="66"/>
      <c r="D726" s="29"/>
      <c r="E726" s="65"/>
      <c r="F726" s="65"/>
    </row>
    <row r="727" spans="2:6" x14ac:dyDescent="0.2">
      <c r="B727" s="67"/>
      <c r="C727" s="66"/>
      <c r="D727" s="29"/>
      <c r="E727" s="65"/>
      <c r="F727" s="65"/>
    </row>
    <row r="728" spans="2:6" x14ac:dyDescent="0.2">
      <c r="B728" s="67"/>
      <c r="C728" s="66"/>
      <c r="D728" s="29"/>
      <c r="E728" s="65"/>
      <c r="F728" s="65"/>
    </row>
    <row r="729" spans="2:6" x14ac:dyDescent="0.2">
      <c r="B729" s="67"/>
      <c r="C729" s="66"/>
      <c r="D729" s="29"/>
      <c r="E729" s="65"/>
      <c r="F729" s="65"/>
    </row>
    <row r="730" spans="2:6" x14ac:dyDescent="0.2">
      <c r="B730" s="67"/>
      <c r="C730" s="66"/>
      <c r="D730" s="29"/>
      <c r="E730" s="65"/>
      <c r="F730" s="65"/>
    </row>
    <row r="731" spans="2:6" x14ac:dyDescent="0.2">
      <c r="B731" s="67"/>
      <c r="C731" s="66"/>
      <c r="D731" s="29"/>
      <c r="E731" s="65"/>
      <c r="F731" s="65"/>
    </row>
    <row r="732" spans="2:6" x14ac:dyDescent="0.2">
      <c r="B732" s="67"/>
      <c r="C732" s="66"/>
      <c r="D732" s="29"/>
      <c r="E732" s="65"/>
      <c r="F732" s="65"/>
    </row>
    <row r="733" spans="2:6" x14ac:dyDescent="0.2">
      <c r="B733" s="67"/>
      <c r="C733" s="66"/>
      <c r="D733" s="29"/>
      <c r="E733" s="65"/>
      <c r="F733" s="65"/>
    </row>
    <row r="734" spans="2:6" x14ac:dyDescent="0.2">
      <c r="B734" s="67"/>
      <c r="C734" s="66"/>
      <c r="D734" s="29"/>
      <c r="E734" s="65"/>
      <c r="F734" s="65"/>
    </row>
    <row r="735" spans="2:6" x14ac:dyDescent="0.2">
      <c r="B735" s="67"/>
      <c r="C735" s="66"/>
      <c r="D735" s="29"/>
      <c r="E735" s="65"/>
      <c r="F735" s="65"/>
    </row>
    <row r="736" spans="2:6" x14ac:dyDescent="0.2">
      <c r="B736" s="67"/>
      <c r="C736" s="66"/>
      <c r="D736" s="29"/>
      <c r="E736" s="65"/>
      <c r="F736" s="65"/>
    </row>
    <row r="737" spans="2:6" x14ac:dyDescent="0.2">
      <c r="B737" s="67"/>
      <c r="C737" s="66"/>
      <c r="D737" s="29"/>
      <c r="E737" s="65"/>
      <c r="F737" s="65"/>
    </row>
    <row r="738" spans="2:6" x14ac:dyDescent="0.2">
      <c r="B738" s="67"/>
      <c r="C738" s="66"/>
      <c r="D738" s="29"/>
      <c r="E738" s="65"/>
      <c r="F738" s="65"/>
    </row>
    <row r="739" spans="2:6" x14ac:dyDescent="0.2">
      <c r="B739" s="67"/>
      <c r="C739" s="66"/>
      <c r="D739" s="29"/>
      <c r="E739" s="65"/>
      <c r="F739" s="65"/>
    </row>
    <row r="740" spans="2:6" x14ac:dyDescent="0.2">
      <c r="B740" s="67"/>
      <c r="C740" s="66"/>
      <c r="D740" s="29"/>
      <c r="E740" s="65"/>
      <c r="F740" s="65"/>
    </row>
    <row r="741" spans="2:6" x14ac:dyDescent="0.2">
      <c r="B741" s="67"/>
      <c r="C741" s="66"/>
      <c r="D741" s="29"/>
      <c r="E741" s="65"/>
      <c r="F741" s="65"/>
    </row>
    <row r="742" spans="2:6" x14ac:dyDescent="0.2">
      <c r="B742" s="67"/>
      <c r="C742" s="66"/>
      <c r="D742" s="29"/>
      <c r="E742" s="65"/>
      <c r="F742" s="65"/>
    </row>
    <row r="743" spans="2:6" x14ac:dyDescent="0.2">
      <c r="B743" s="67"/>
      <c r="C743" s="66"/>
      <c r="D743" s="29"/>
      <c r="E743" s="65"/>
      <c r="F743" s="65"/>
    </row>
    <row r="744" spans="2:6" x14ac:dyDescent="0.2">
      <c r="B744" s="67"/>
      <c r="C744" s="66"/>
      <c r="D744" s="29"/>
      <c r="E744" s="65"/>
      <c r="F744" s="65"/>
    </row>
    <row r="745" spans="2:6" x14ac:dyDescent="0.2">
      <c r="B745" s="67"/>
      <c r="C745" s="66"/>
      <c r="D745" s="29"/>
      <c r="E745" s="65"/>
      <c r="F745" s="65"/>
    </row>
    <row r="746" spans="2:6" x14ac:dyDescent="0.2">
      <c r="B746" s="67"/>
      <c r="C746" s="66"/>
      <c r="D746" s="29"/>
      <c r="E746" s="65"/>
      <c r="F746" s="65"/>
    </row>
    <row r="747" spans="2:6" x14ac:dyDescent="0.2">
      <c r="B747" s="67"/>
      <c r="C747" s="66"/>
      <c r="D747" s="29"/>
      <c r="E747" s="65"/>
      <c r="F747" s="65"/>
    </row>
    <row r="748" spans="2:6" x14ac:dyDescent="0.2">
      <c r="B748" s="67"/>
      <c r="C748" s="66"/>
      <c r="D748" s="29"/>
      <c r="E748" s="65"/>
      <c r="F748" s="65"/>
    </row>
    <row r="749" spans="2:6" x14ac:dyDescent="0.2">
      <c r="B749" s="67"/>
      <c r="C749" s="66"/>
      <c r="D749" s="29"/>
      <c r="E749" s="65"/>
      <c r="F749" s="65"/>
    </row>
    <row r="750" spans="2:6" x14ac:dyDescent="0.2">
      <c r="B750" s="67"/>
      <c r="C750" s="66"/>
      <c r="D750" s="29"/>
      <c r="E750" s="65"/>
      <c r="F750" s="65"/>
    </row>
    <row r="751" spans="2:6" x14ac:dyDescent="0.2">
      <c r="B751" s="67"/>
      <c r="C751" s="66"/>
      <c r="D751" s="29"/>
      <c r="E751" s="65"/>
      <c r="F751" s="65"/>
    </row>
    <row r="752" spans="2:6" x14ac:dyDescent="0.2">
      <c r="B752" s="67"/>
      <c r="C752" s="66"/>
      <c r="D752" s="29"/>
      <c r="E752" s="65"/>
      <c r="F752" s="65"/>
    </row>
    <row r="753" spans="2:6" x14ac:dyDescent="0.2">
      <c r="B753" s="67"/>
      <c r="C753" s="66"/>
      <c r="D753" s="29"/>
      <c r="E753" s="65"/>
      <c r="F753" s="65"/>
    </row>
    <row r="754" spans="2:6" x14ac:dyDescent="0.2">
      <c r="B754" s="67"/>
      <c r="C754" s="66"/>
      <c r="D754" s="29"/>
      <c r="E754" s="65"/>
      <c r="F754" s="65"/>
    </row>
    <row r="755" spans="2:6" x14ac:dyDescent="0.2">
      <c r="B755" s="67"/>
      <c r="C755" s="66"/>
      <c r="D755" s="29"/>
      <c r="E755" s="65"/>
      <c r="F755" s="65"/>
    </row>
    <row r="756" spans="2:6" x14ac:dyDescent="0.2">
      <c r="B756" s="67"/>
      <c r="C756" s="66"/>
      <c r="D756" s="29"/>
      <c r="E756" s="65"/>
      <c r="F756" s="65"/>
    </row>
    <row r="757" spans="2:6" x14ac:dyDescent="0.2">
      <c r="B757" s="67"/>
      <c r="C757" s="66"/>
      <c r="D757" s="29"/>
      <c r="E757" s="65"/>
      <c r="F757" s="65"/>
    </row>
    <row r="758" spans="2:6" x14ac:dyDescent="0.2">
      <c r="B758" s="67"/>
      <c r="C758" s="66"/>
      <c r="D758" s="29"/>
      <c r="E758" s="65"/>
      <c r="F758" s="65"/>
    </row>
    <row r="759" spans="2:6" x14ac:dyDescent="0.2">
      <c r="B759" s="67"/>
      <c r="C759" s="66"/>
      <c r="D759" s="29"/>
      <c r="E759" s="65"/>
      <c r="F759" s="65"/>
    </row>
    <row r="760" spans="2:6" x14ac:dyDescent="0.2">
      <c r="B760" s="67"/>
      <c r="C760" s="66"/>
      <c r="D760" s="29"/>
      <c r="E760" s="65"/>
      <c r="F760" s="65"/>
    </row>
    <row r="761" spans="2:6" x14ac:dyDescent="0.2">
      <c r="B761" s="67"/>
      <c r="C761" s="66"/>
      <c r="D761" s="29"/>
      <c r="E761" s="65"/>
      <c r="F761" s="65"/>
    </row>
    <row r="762" spans="2:6" x14ac:dyDescent="0.2">
      <c r="B762" s="67"/>
      <c r="C762" s="66"/>
      <c r="D762" s="29"/>
      <c r="E762" s="65"/>
      <c r="F762" s="65"/>
    </row>
    <row r="763" spans="2:6" x14ac:dyDescent="0.2">
      <c r="B763" s="67"/>
      <c r="C763" s="66"/>
      <c r="D763" s="29"/>
      <c r="E763" s="65"/>
      <c r="F763" s="65"/>
    </row>
    <row r="764" spans="2:6" x14ac:dyDescent="0.2">
      <c r="B764" s="67"/>
      <c r="C764" s="66"/>
      <c r="D764" s="29"/>
      <c r="E764" s="65"/>
      <c r="F764" s="65"/>
    </row>
  </sheetData>
  <mergeCells count="1">
    <mergeCell ref="B4:C4"/>
  </mergeCells>
  <conditionalFormatting sqref="B8:C8 B9:D116 B117:F148">
    <cfRule type="notContainsBlanks" dxfId="17" priority="5">
      <formula>LEN(TRIM(B8))&gt;0</formula>
    </cfRule>
  </conditionalFormatting>
  <conditionalFormatting sqref="F8:F116">
    <cfRule type="notContainsBlanks" dxfId="16" priority="4">
      <formula>LEN(TRIM(F8))&gt;0</formula>
    </cfRule>
  </conditionalFormatting>
  <conditionalFormatting sqref="E8:E116">
    <cfRule type="notContainsBlanks" dxfId="15" priority="6">
      <formula>LEN(TRIM(E8))&gt;0</formula>
    </cfRule>
  </conditionalFormatting>
  <conditionalFormatting sqref="D8">
    <cfRule type="notContainsBlanks" dxfId="14" priority="3">
      <formula>LEN(TRIM(D8))&gt;0</formula>
    </cfRule>
  </conditionalFormatting>
  <conditionalFormatting sqref="B149:F183">
    <cfRule type="notContainsBlanks" dxfId="13" priority="2">
      <formula>LEN(TRIM(B149))&gt;0</formula>
    </cfRule>
  </conditionalFormatting>
  <conditionalFormatting sqref="B184:F764">
    <cfRule type="notContainsBlanks" dxfId="12" priority="1">
      <formula>LEN(TRIM(B184))&gt;0</formula>
    </cfRule>
  </conditionalFormatting>
  <dataValidations count="1">
    <dataValidation type="list" allowBlank="1" showInputMessage="1" showErrorMessage="1" sqref="IO5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formula1>#REF!</formula1>
    </dataValidation>
  </dataValidation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dimension ref="A1:IQ764"/>
  <sheetViews>
    <sheetView showGridLines="0" zoomScale="90" zoomScaleNormal="90" workbookViewId="0"/>
  </sheetViews>
  <sheetFormatPr defaultColWidth="4" defaultRowHeight="12.75" x14ac:dyDescent="0.2"/>
  <cols>
    <col min="1" max="1" width="2.7109375" style="18" customWidth="1"/>
    <col min="2" max="2" width="29" style="25" customWidth="1"/>
    <col min="3" max="3" width="15.7109375" style="25" customWidth="1"/>
    <col min="4" max="4" width="20.85546875" style="24" bestFit="1" customWidth="1"/>
    <col min="5" max="5" width="20.140625" style="24" customWidth="1"/>
    <col min="6" max="6" width="18.7109375" style="24" customWidth="1"/>
    <col min="7" max="7" width="9.140625" style="24" customWidth="1"/>
    <col min="8" max="8" width="15.28515625" style="22" bestFit="1" customWidth="1"/>
    <col min="9" max="9" width="25.7109375" style="18" bestFit="1" customWidth="1"/>
    <col min="10" max="14" width="9.140625" style="18" customWidth="1"/>
    <col min="15" max="15" width="30.7109375" style="18" bestFit="1" customWidth="1"/>
    <col min="16" max="16" width="15.28515625" style="18" customWidth="1"/>
    <col min="17" max="17" width="20.5703125" style="18" bestFit="1" customWidth="1"/>
    <col min="18" max="112" width="9.140625" style="18"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251" s="2" customFormat="1" ht="18" customHeight="1" x14ac:dyDescent="0.2">
      <c r="H1" s="3"/>
      <c r="I1" s="4"/>
      <c r="J1" s="5"/>
      <c r="K1" s="6"/>
      <c r="L1" s="6"/>
      <c r="M1" s="7"/>
      <c r="O1" s="7"/>
    </row>
    <row r="2" spans="1:251" s="2" customFormat="1" ht="18" x14ac:dyDescent="0.25">
      <c r="A2" s="8"/>
      <c r="B2" s="35" t="s">
        <v>11</v>
      </c>
      <c r="C2" s="8"/>
      <c r="D2" s="8"/>
      <c r="E2" s="8"/>
      <c r="F2" s="8"/>
      <c r="G2" s="8"/>
      <c r="H2" s="9"/>
      <c r="I2" s="10"/>
      <c r="J2" s="5"/>
      <c r="K2" s="11"/>
      <c r="L2" s="11"/>
      <c r="M2" s="12"/>
      <c r="N2" s="8"/>
      <c r="O2" s="12"/>
      <c r="P2" s="8"/>
      <c r="Q2" s="8"/>
      <c r="R2" s="8"/>
      <c r="S2" s="8"/>
      <c r="T2" s="8"/>
      <c r="U2" s="8"/>
      <c r="V2" s="8"/>
      <c r="W2" s="8"/>
      <c r="X2" s="8"/>
      <c r="Y2" s="8"/>
      <c r="Z2" s="8"/>
      <c r="AA2" s="8"/>
      <c r="AB2" s="8"/>
      <c r="AC2" s="8"/>
      <c r="AD2" s="8"/>
      <c r="AE2" s="8"/>
      <c r="AF2" s="8"/>
      <c r="AG2" s="8"/>
      <c r="AH2" s="8"/>
      <c r="AI2" s="8"/>
      <c r="AJ2" s="8"/>
      <c r="AK2" s="8"/>
      <c r="AL2" s="8"/>
      <c r="AM2" s="8"/>
      <c r="AN2" s="8"/>
      <c r="AO2" s="8"/>
      <c r="AP2" s="8"/>
      <c r="AQ2" s="8"/>
      <c r="AR2" s="8"/>
      <c r="AS2" s="8"/>
      <c r="AT2" s="8"/>
      <c r="AU2" s="8"/>
      <c r="AV2" s="8"/>
      <c r="AW2" s="8"/>
      <c r="AX2" s="8"/>
      <c r="AY2" s="8"/>
      <c r="AZ2" s="8"/>
      <c r="BA2" s="8"/>
      <c r="BB2" s="8"/>
      <c r="BC2" s="8"/>
      <c r="BD2" s="8"/>
      <c r="BE2" s="8"/>
      <c r="BF2" s="8"/>
      <c r="BG2" s="8"/>
      <c r="BH2" s="8"/>
      <c r="BI2" s="8"/>
      <c r="BJ2" s="8"/>
      <c r="BK2" s="8"/>
      <c r="BL2" s="8"/>
      <c r="BM2" s="8"/>
      <c r="BN2" s="8"/>
      <c r="BO2" s="8"/>
      <c r="BP2" s="8"/>
      <c r="BQ2" s="8"/>
      <c r="BR2" s="8"/>
      <c r="BS2" s="8"/>
      <c r="BT2" s="8"/>
      <c r="BU2" s="8"/>
      <c r="BV2" s="8"/>
      <c r="BW2" s="8"/>
      <c r="BX2" s="8"/>
      <c r="BY2" s="8"/>
      <c r="BZ2" s="8"/>
      <c r="CA2" s="8"/>
      <c r="CB2" s="8"/>
      <c r="CC2" s="8"/>
      <c r="CD2" s="8"/>
      <c r="CE2" s="8"/>
      <c r="CF2" s="8"/>
      <c r="CG2" s="8"/>
      <c r="CH2" s="8"/>
      <c r="CI2" s="8"/>
      <c r="CJ2" s="8"/>
      <c r="CK2" s="8"/>
      <c r="CL2" s="8"/>
      <c r="CM2" s="8"/>
      <c r="CN2" s="8"/>
      <c r="CO2" s="8"/>
      <c r="CP2" s="8"/>
      <c r="CQ2" s="8"/>
      <c r="CR2" s="8"/>
      <c r="CS2" s="8"/>
      <c r="CT2" s="8"/>
      <c r="CU2" s="8"/>
      <c r="CV2" s="8"/>
      <c r="CW2" s="8"/>
      <c r="CX2" s="8"/>
      <c r="CY2" s="8"/>
      <c r="CZ2" s="8"/>
      <c r="DA2" s="8"/>
      <c r="DB2" s="8"/>
      <c r="DC2" s="8"/>
      <c r="DD2" s="8"/>
      <c r="DE2" s="8"/>
      <c r="DF2" s="8"/>
      <c r="DG2" s="8"/>
      <c r="DH2" s="8"/>
      <c r="DI2" s="8"/>
      <c r="DJ2" s="8"/>
      <c r="DK2" s="8"/>
      <c r="DL2" s="8"/>
      <c r="DM2" s="8"/>
      <c r="DN2" s="8"/>
      <c r="DO2" s="8"/>
      <c r="DP2" s="8"/>
      <c r="DQ2" s="8"/>
      <c r="DR2" s="8"/>
      <c r="DS2" s="8"/>
      <c r="DT2" s="8"/>
      <c r="DU2" s="8"/>
      <c r="DV2" s="8"/>
      <c r="DW2" s="8"/>
      <c r="DX2" s="8"/>
      <c r="DY2" s="8"/>
      <c r="DZ2" s="8"/>
      <c r="EA2" s="8"/>
      <c r="EB2" s="8"/>
      <c r="EC2" s="8"/>
      <c r="ED2" s="8"/>
      <c r="EE2" s="8"/>
      <c r="EF2" s="8"/>
      <c r="EG2" s="8"/>
      <c r="EH2" s="8"/>
      <c r="EI2" s="8"/>
      <c r="EJ2" s="8"/>
      <c r="EK2" s="8"/>
      <c r="EL2" s="8"/>
      <c r="EM2" s="8"/>
      <c r="EN2" s="8"/>
      <c r="EO2" s="8"/>
      <c r="EP2" s="8"/>
      <c r="EQ2" s="8"/>
      <c r="ER2" s="8"/>
      <c r="ES2" s="8"/>
      <c r="ET2" s="8"/>
      <c r="EU2" s="8"/>
      <c r="EV2" s="8"/>
      <c r="EW2" s="8"/>
      <c r="EX2" s="8"/>
      <c r="EY2" s="8"/>
      <c r="EZ2" s="8"/>
      <c r="FA2" s="8"/>
      <c r="FB2" s="8"/>
      <c r="FC2" s="8"/>
      <c r="FD2" s="8"/>
      <c r="FE2" s="8"/>
      <c r="FF2" s="8"/>
      <c r="FG2" s="8"/>
      <c r="FH2" s="8"/>
      <c r="FI2" s="8"/>
      <c r="FJ2" s="8"/>
      <c r="FK2" s="8"/>
      <c r="FL2" s="8"/>
      <c r="FM2" s="8"/>
      <c r="FN2" s="8"/>
      <c r="FO2" s="8"/>
      <c r="FP2" s="8"/>
      <c r="FQ2" s="8"/>
      <c r="FR2" s="8"/>
      <c r="FS2" s="8"/>
      <c r="FT2" s="8"/>
      <c r="FU2" s="8"/>
      <c r="FV2" s="8"/>
      <c r="FW2" s="8"/>
      <c r="FX2" s="8"/>
      <c r="FY2" s="8"/>
      <c r="FZ2" s="8"/>
      <c r="GA2" s="8"/>
      <c r="GB2" s="8"/>
      <c r="GC2" s="8"/>
      <c r="GD2" s="8"/>
      <c r="GE2" s="8"/>
      <c r="GF2" s="8"/>
      <c r="GG2" s="8"/>
      <c r="GH2" s="8"/>
      <c r="GI2" s="8"/>
      <c r="GJ2" s="8"/>
      <c r="GK2" s="8"/>
      <c r="GL2" s="8"/>
      <c r="GM2" s="8"/>
      <c r="GN2" s="8"/>
      <c r="GO2" s="8"/>
      <c r="GP2" s="8"/>
      <c r="GQ2" s="8"/>
      <c r="GR2" s="8"/>
      <c r="GS2" s="8"/>
      <c r="GT2" s="8"/>
      <c r="GU2" s="8"/>
      <c r="GV2" s="8"/>
      <c r="GW2" s="8"/>
      <c r="GX2" s="8"/>
      <c r="GY2" s="8"/>
      <c r="GZ2" s="8"/>
      <c r="HA2" s="8"/>
      <c r="HB2" s="8"/>
      <c r="HC2" s="8"/>
      <c r="HD2" s="8"/>
      <c r="HE2" s="8"/>
      <c r="HF2" s="8"/>
      <c r="HG2" s="8"/>
      <c r="HH2" s="8"/>
      <c r="HI2" s="8"/>
      <c r="HJ2" s="8"/>
      <c r="HK2" s="8"/>
      <c r="HL2" s="8"/>
      <c r="HM2" s="8"/>
      <c r="HN2" s="8"/>
      <c r="HO2" s="8"/>
      <c r="HP2" s="8"/>
      <c r="HQ2" s="8"/>
      <c r="HR2" s="8"/>
      <c r="HS2" s="8"/>
      <c r="HT2" s="8"/>
      <c r="HU2" s="8"/>
      <c r="HV2" s="8"/>
      <c r="HW2" s="8"/>
      <c r="HX2" s="8"/>
      <c r="HY2" s="8"/>
      <c r="HZ2" s="8"/>
      <c r="IA2" s="8"/>
      <c r="IB2" s="8"/>
      <c r="IC2" s="8"/>
      <c r="ID2" s="8"/>
      <c r="IE2" s="8"/>
      <c r="IF2" s="8"/>
      <c r="IG2" s="8"/>
      <c r="IH2" s="8"/>
      <c r="II2" s="8"/>
      <c r="IJ2" s="8"/>
      <c r="IK2" s="8"/>
      <c r="IL2" s="8"/>
      <c r="IM2" s="8"/>
      <c r="IN2" s="8"/>
      <c r="IO2" s="8"/>
      <c r="IP2" s="8"/>
      <c r="IQ2" s="8"/>
    </row>
    <row r="3" spans="1:251" s="2" customFormat="1" ht="18" x14ac:dyDescent="0.25">
      <c r="A3" s="8"/>
      <c r="B3" s="36" t="s">
        <v>12</v>
      </c>
      <c r="C3" s="8"/>
      <c r="D3" s="8"/>
      <c r="E3" s="8"/>
      <c r="F3" s="8"/>
      <c r="G3" s="13"/>
      <c r="H3" s="14"/>
      <c r="I3" s="15"/>
      <c r="J3" s="16"/>
      <c r="K3" s="17"/>
      <c r="L3" s="17"/>
      <c r="M3" s="12"/>
      <c r="N3" s="8"/>
      <c r="O3" s="12"/>
      <c r="P3" s="8"/>
      <c r="Q3" s="8"/>
      <c r="R3" s="8"/>
      <c r="S3" s="8"/>
      <c r="T3" s="8"/>
      <c r="U3" s="8"/>
      <c r="V3" s="8"/>
      <c r="W3" s="8"/>
      <c r="X3" s="8"/>
      <c r="Y3" s="8"/>
      <c r="Z3" s="8"/>
      <c r="AA3" s="8"/>
      <c r="AB3" s="8"/>
      <c r="AC3" s="8"/>
      <c r="AD3" s="8"/>
      <c r="AE3" s="8"/>
      <c r="AF3" s="8"/>
      <c r="AG3" s="8"/>
      <c r="AH3" s="8"/>
      <c r="AI3" s="8"/>
      <c r="AJ3" s="8"/>
      <c r="AK3" s="8"/>
      <c r="AL3" s="8"/>
      <c r="AM3" s="8"/>
      <c r="AN3" s="8"/>
      <c r="AO3" s="8"/>
      <c r="AP3" s="8"/>
      <c r="AQ3" s="8"/>
      <c r="AR3" s="8"/>
      <c r="AS3" s="8"/>
      <c r="AT3" s="8"/>
      <c r="AU3" s="8"/>
      <c r="AV3" s="8"/>
      <c r="AW3" s="8"/>
      <c r="AX3" s="8"/>
      <c r="AY3" s="8"/>
      <c r="AZ3" s="8"/>
      <c r="BA3" s="8"/>
      <c r="BB3" s="8"/>
      <c r="BC3" s="8"/>
      <c r="BD3" s="8"/>
      <c r="BE3" s="8"/>
      <c r="BF3" s="8"/>
      <c r="BG3" s="8"/>
      <c r="BH3" s="8"/>
      <c r="BI3" s="8"/>
      <c r="BJ3" s="8"/>
      <c r="BK3" s="8"/>
      <c r="BL3" s="8"/>
      <c r="BM3" s="8"/>
      <c r="BN3" s="8"/>
      <c r="BO3" s="8"/>
      <c r="BP3" s="8"/>
      <c r="BQ3" s="8"/>
      <c r="BR3" s="8"/>
      <c r="BS3" s="8"/>
      <c r="BT3" s="8"/>
      <c r="BU3" s="8"/>
      <c r="BV3" s="8"/>
      <c r="BW3" s="8"/>
      <c r="BX3" s="8"/>
      <c r="BY3" s="8"/>
      <c r="BZ3" s="8"/>
      <c r="CA3" s="8"/>
      <c r="CB3" s="8"/>
      <c r="CC3" s="8"/>
      <c r="CD3" s="8"/>
      <c r="CE3" s="8"/>
      <c r="CF3" s="8"/>
      <c r="CG3" s="8"/>
      <c r="CH3" s="8"/>
      <c r="CI3" s="8"/>
      <c r="CJ3" s="8"/>
      <c r="CK3" s="8"/>
      <c r="CL3" s="8"/>
      <c r="CM3" s="8"/>
      <c r="CN3" s="8"/>
      <c r="CO3" s="8"/>
      <c r="CP3" s="8"/>
      <c r="CQ3" s="8"/>
      <c r="CR3" s="8"/>
      <c r="CS3" s="8"/>
      <c r="CT3" s="8"/>
      <c r="CU3" s="8"/>
      <c r="CV3" s="8"/>
      <c r="CW3" s="8"/>
      <c r="CX3" s="8"/>
      <c r="CY3" s="8"/>
      <c r="CZ3" s="8"/>
      <c r="DA3" s="8"/>
      <c r="DB3" s="8"/>
      <c r="DC3" s="8"/>
      <c r="DD3" s="8"/>
      <c r="DE3" s="8"/>
      <c r="DF3" s="8"/>
      <c r="DG3" s="8"/>
      <c r="DH3" s="8"/>
      <c r="DI3" s="8"/>
      <c r="DJ3" s="8"/>
      <c r="DK3" s="8"/>
      <c r="DL3" s="8"/>
      <c r="DM3" s="8"/>
      <c r="DN3" s="8"/>
      <c r="DO3" s="8"/>
      <c r="DP3" s="8"/>
      <c r="DQ3" s="8"/>
      <c r="DR3" s="8"/>
      <c r="DS3" s="8"/>
      <c r="DT3" s="8"/>
      <c r="DU3" s="8"/>
      <c r="DV3" s="8"/>
      <c r="DW3" s="8"/>
      <c r="DX3" s="8"/>
      <c r="DY3" s="8"/>
      <c r="DZ3" s="8"/>
      <c r="EA3" s="8"/>
      <c r="EB3" s="8"/>
      <c r="EC3" s="8"/>
      <c r="ED3" s="8"/>
      <c r="EE3" s="8"/>
      <c r="EF3" s="8"/>
      <c r="EG3" s="8"/>
      <c r="EH3" s="8"/>
      <c r="EI3" s="8"/>
      <c r="EJ3" s="8"/>
      <c r="EK3" s="8"/>
      <c r="EL3" s="8"/>
      <c r="EM3" s="8"/>
      <c r="EN3" s="8"/>
      <c r="EO3" s="8"/>
      <c r="EP3" s="8"/>
      <c r="EQ3" s="8"/>
      <c r="ER3" s="8"/>
      <c r="ES3" s="8"/>
      <c r="ET3" s="8"/>
      <c r="EU3" s="8"/>
      <c r="EV3" s="8"/>
      <c r="EW3" s="8"/>
      <c r="EX3" s="8"/>
      <c r="EY3" s="8"/>
      <c r="EZ3" s="8"/>
      <c r="FA3" s="8"/>
      <c r="FB3" s="8"/>
      <c r="FC3" s="8"/>
      <c r="FD3" s="8"/>
      <c r="FE3" s="8"/>
      <c r="FF3" s="8"/>
      <c r="FG3" s="8"/>
      <c r="FH3" s="8"/>
      <c r="FI3" s="8"/>
      <c r="FJ3" s="8"/>
      <c r="FK3" s="8"/>
      <c r="FL3" s="8"/>
      <c r="FM3" s="8"/>
      <c r="FN3" s="8"/>
      <c r="FO3" s="8"/>
      <c r="FP3" s="8"/>
      <c r="FQ3" s="8"/>
      <c r="FR3" s="8"/>
      <c r="FS3" s="8"/>
      <c r="FT3" s="8"/>
      <c r="FU3" s="8"/>
      <c r="FV3" s="8"/>
      <c r="FW3" s="8"/>
      <c r="FX3" s="8"/>
      <c r="FY3" s="8"/>
      <c r="FZ3" s="8"/>
      <c r="GA3" s="8"/>
      <c r="GB3" s="8"/>
      <c r="GC3" s="8"/>
      <c r="GD3" s="8"/>
      <c r="GE3" s="8"/>
      <c r="GF3" s="8"/>
      <c r="GG3" s="8"/>
      <c r="GH3" s="8"/>
      <c r="GI3" s="8"/>
      <c r="GJ3" s="8"/>
      <c r="GK3" s="8"/>
      <c r="GL3" s="8"/>
      <c r="GM3" s="8"/>
      <c r="GN3" s="8"/>
      <c r="GO3" s="8"/>
      <c r="GP3" s="8"/>
      <c r="GQ3" s="8"/>
      <c r="GR3" s="8"/>
      <c r="GS3" s="8"/>
      <c r="GT3" s="8"/>
      <c r="GU3" s="8"/>
      <c r="GV3" s="8"/>
      <c r="GW3" s="8"/>
      <c r="GX3" s="8"/>
      <c r="GY3" s="8"/>
      <c r="GZ3" s="8"/>
      <c r="HA3" s="8"/>
      <c r="HB3" s="8"/>
      <c r="HC3" s="8"/>
      <c r="HD3" s="8"/>
      <c r="HE3" s="8"/>
      <c r="HF3" s="8"/>
      <c r="HG3" s="8"/>
      <c r="HH3" s="8"/>
      <c r="HI3" s="8"/>
      <c r="HJ3" s="8"/>
      <c r="HK3" s="8"/>
      <c r="HL3" s="8"/>
      <c r="HM3" s="8"/>
      <c r="HN3" s="8"/>
      <c r="HO3" s="8"/>
      <c r="HP3" s="8"/>
      <c r="HQ3" s="8"/>
      <c r="HR3" s="8"/>
      <c r="HS3" s="8"/>
      <c r="HT3" s="8"/>
      <c r="HU3" s="8"/>
      <c r="HV3" s="8"/>
      <c r="HW3" s="8"/>
      <c r="HX3" s="8"/>
      <c r="HY3" s="8"/>
      <c r="HZ3" s="8"/>
      <c r="IA3" s="8"/>
      <c r="IB3" s="8"/>
      <c r="IC3" s="8"/>
      <c r="ID3" s="8"/>
      <c r="IE3" s="8"/>
      <c r="IF3" s="8"/>
      <c r="IG3" s="8"/>
      <c r="IH3" s="8"/>
      <c r="II3" s="8"/>
      <c r="IJ3" s="8"/>
      <c r="IK3" s="8"/>
      <c r="IL3" s="8"/>
      <c r="IM3" s="8"/>
      <c r="IN3" s="8"/>
      <c r="IO3" s="8"/>
      <c r="IP3" s="8"/>
      <c r="IQ3" s="8"/>
    </row>
    <row r="4" spans="1:251" s="20" customFormat="1" ht="12.75" customHeight="1" x14ac:dyDescent="0.2">
      <c r="A4" s="19"/>
      <c r="B4" s="69">
        <v>44133</v>
      </c>
      <c r="C4" s="70"/>
      <c r="D4" s="23"/>
      <c r="E4" s="23"/>
      <c r="F4" s="23"/>
      <c r="G4" s="23"/>
      <c r="H4" s="23"/>
      <c r="I4" s="23"/>
      <c r="J4" s="23"/>
      <c r="K4" s="23"/>
      <c r="L4" s="23"/>
      <c r="M4" s="23"/>
      <c r="N4" s="23"/>
      <c r="O4" s="23"/>
      <c r="P4" s="23"/>
      <c r="Q4" s="23"/>
      <c r="R4" s="19"/>
      <c r="S4" s="19"/>
      <c r="T4" s="19"/>
      <c r="U4" s="19"/>
      <c r="V4" s="19"/>
      <c r="W4" s="19"/>
      <c r="X4" s="19"/>
      <c r="Y4" s="19"/>
      <c r="Z4" s="19"/>
      <c r="AA4" s="19"/>
      <c r="AB4" s="19"/>
      <c r="AC4" s="19"/>
      <c r="AD4" s="19"/>
      <c r="AE4" s="19"/>
      <c r="AF4" s="19"/>
      <c r="AG4" s="19"/>
      <c r="AH4" s="19"/>
      <c r="AI4" s="19"/>
      <c r="AJ4" s="19"/>
      <c r="AK4" s="19"/>
      <c r="AL4" s="19"/>
      <c r="AM4" s="19"/>
      <c r="AN4" s="19"/>
      <c r="AO4" s="19"/>
      <c r="AP4" s="19"/>
      <c r="AQ4" s="19"/>
      <c r="AR4" s="19"/>
      <c r="AS4" s="19"/>
      <c r="AT4" s="19"/>
      <c r="AU4" s="19"/>
      <c r="AV4" s="19"/>
      <c r="AW4" s="19"/>
      <c r="AX4" s="19"/>
      <c r="AY4" s="19"/>
      <c r="AZ4" s="19"/>
      <c r="BA4" s="19"/>
      <c r="BB4" s="19"/>
      <c r="BC4" s="19"/>
      <c r="BD4" s="19"/>
      <c r="BE4" s="19"/>
      <c r="BF4" s="19"/>
      <c r="BG4" s="19"/>
      <c r="BH4" s="19"/>
      <c r="BI4" s="19"/>
      <c r="BJ4" s="19"/>
      <c r="BK4" s="19"/>
      <c r="BL4" s="19"/>
      <c r="BM4" s="19"/>
      <c r="BN4" s="19"/>
      <c r="BO4" s="19"/>
      <c r="BP4" s="19"/>
      <c r="BQ4" s="19"/>
      <c r="BR4" s="19"/>
      <c r="BS4" s="19"/>
      <c r="BT4" s="19"/>
      <c r="BU4" s="19"/>
      <c r="BV4" s="19"/>
      <c r="BW4" s="19"/>
      <c r="BX4" s="19"/>
      <c r="BY4" s="19"/>
      <c r="BZ4" s="19"/>
      <c r="CA4" s="19"/>
      <c r="CB4" s="19"/>
      <c r="CC4" s="19"/>
      <c r="CD4" s="19"/>
      <c r="CE4" s="19"/>
      <c r="CF4" s="19"/>
      <c r="CG4" s="19"/>
      <c r="CH4" s="19"/>
      <c r="CI4" s="19"/>
      <c r="CJ4" s="19"/>
      <c r="CK4" s="19"/>
      <c r="CL4" s="19"/>
      <c r="CM4" s="19"/>
      <c r="CN4" s="19"/>
      <c r="CO4" s="19"/>
      <c r="CP4" s="19"/>
      <c r="CQ4" s="19"/>
      <c r="CR4" s="19"/>
      <c r="CS4" s="19"/>
      <c r="CT4" s="19"/>
      <c r="CU4" s="19"/>
      <c r="CV4" s="19"/>
      <c r="CW4" s="19"/>
      <c r="CX4" s="19"/>
      <c r="CY4" s="19"/>
      <c r="CZ4" s="19"/>
      <c r="DA4" s="19"/>
      <c r="DB4" s="19"/>
      <c r="DC4" s="19"/>
      <c r="DD4" s="19"/>
      <c r="DE4" s="19"/>
      <c r="DF4" s="19"/>
      <c r="DG4" s="19"/>
      <c r="DH4" s="19"/>
    </row>
    <row r="5" spans="1:251" s="20" customFormat="1" ht="12" customHeight="1" x14ac:dyDescent="0.2">
      <c r="A5" s="19"/>
      <c r="B5" s="34"/>
      <c r="C5" s="34"/>
      <c r="D5" s="34"/>
      <c r="E5" s="34"/>
      <c r="F5" s="34"/>
      <c r="G5" s="23"/>
      <c r="H5" s="23"/>
      <c r="I5" s="23"/>
      <c r="J5" s="23"/>
      <c r="K5" s="23"/>
      <c r="L5" s="23"/>
      <c r="M5" s="23"/>
      <c r="N5" s="23"/>
      <c r="O5" s="23"/>
      <c r="P5" s="19"/>
      <c r="Q5" s="19"/>
      <c r="R5" s="19"/>
      <c r="S5" s="19"/>
      <c r="T5" s="19"/>
      <c r="U5" s="19"/>
      <c r="V5" s="19"/>
      <c r="W5" s="19"/>
      <c r="X5" s="19"/>
      <c r="Y5" s="19"/>
      <c r="Z5" s="19"/>
      <c r="AA5" s="19"/>
      <c r="AB5" s="19"/>
      <c r="AC5" s="19"/>
      <c r="AD5" s="19"/>
      <c r="AE5" s="19"/>
      <c r="AF5" s="19"/>
      <c r="AG5" s="19"/>
      <c r="AH5" s="19"/>
      <c r="AI5" s="19"/>
      <c r="AJ5" s="19"/>
      <c r="AK5" s="19"/>
      <c r="AL5" s="19"/>
      <c r="AM5" s="19"/>
      <c r="AN5" s="19"/>
      <c r="AO5" s="19"/>
      <c r="AP5" s="19"/>
      <c r="AQ5" s="19"/>
      <c r="AR5" s="19"/>
      <c r="AS5" s="19"/>
      <c r="AT5" s="19"/>
      <c r="AU5" s="19"/>
      <c r="AV5" s="19"/>
      <c r="AW5" s="19"/>
      <c r="AX5" s="19"/>
      <c r="AY5" s="19"/>
      <c r="AZ5" s="19"/>
      <c r="BA5" s="19"/>
      <c r="BB5" s="19"/>
      <c r="BC5" s="19"/>
      <c r="BD5" s="19"/>
      <c r="BE5" s="19"/>
      <c r="BF5" s="19"/>
      <c r="BG5" s="19"/>
      <c r="BH5" s="19"/>
      <c r="BI5" s="19"/>
      <c r="BJ5" s="19"/>
      <c r="BK5" s="19"/>
      <c r="BL5" s="19"/>
      <c r="BM5" s="19"/>
      <c r="BN5" s="19"/>
      <c r="BO5" s="19"/>
      <c r="BP5" s="19"/>
      <c r="BQ5" s="19"/>
      <c r="BR5" s="19"/>
      <c r="BS5" s="19"/>
      <c r="BT5" s="19"/>
      <c r="BU5" s="19"/>
      <c r="BV5" s="19"/>
      <c r="BW5" s="19"/>
      <c r="BX5" s="19"/>
      <c r="BY5" s="19"/>
      <c r="BZ5" s="19"/>
      <c r="CA5" s="19"/>
      <c r="CB5" s="19"/>
      <c r="CC5" s="19"/>
      <c r="CD5" s="19"/>
      <c r="CE5" s="19"/>
      <c r="CF5" s="19"/>
      <c r="CG5" s="19"/>
      <c r="CH5" s="19"/>
      <c r="CI5" s="19"/>
      <c r="CJ5" s="19"/>
      <c r="CK5" s="19"/>
      <c r="CL5" s="19"/>
      <c r="CM5" s="19"/>
      <c r="CN5" s="19"/>
      <c r="CO5" s="19"/>
      <c r="CP5" s="19"/>
      <c r="CQ5" s="19"/>
      <c r="CR5" s="19"/>
      <c r="CS5" s="19"/>
      <c r="CT5" s="19"/>
      <c r="CU5" s="19"/>
      <c r="CV5" s="19"/>
      <c r="CW5" s="19"/>
      <c r="CX5" s="19"/>
      <c r="CY5" s="19"/>
      <c r="CZ5" s="19"/>
      <c r="DA5" s="19"/>
      <c r="DB5" s="19"/>
      <c r="DC5" s="19"/>
      <c r="DD5" s="19"/>
      <c r="DE5" s="19"/>
      <c r="DF5" s="19"/>
      <c r="DG5" s="19"/>
    </row>
    <row r="6" spans="1:251" s="21" customFormat="1" ht="42.75" customHeight="1" x14ac:dyDescent="0.2">
      <c r="A6" s="18"/>
      <c r="B6" s="62" t="s">
        <v>3</v>
      </c>
      <c r="C6" s="61" t="s">
        <v>2</v>
      </c>
      <c r="D6" s="61" t="s">
        <v>7</v>
      </c>
      <c r="E6" s="62" t="s">
        <v>4</v>
      </c>
      <c r="F6" s="62" t="s">
        <v>5</v>
      </c>
      <c r="H6" s="27"/>
      <c r="I6" s="22"/>
      <c r="J6" s="22"/>
      <c r="K6" s="22"/>
      <c r="L6" s="22"/>
      <c r="M6" s="22"/>
      <c r="N6" s="22"/>
      <c r="O6" s="22"/>
      <c r="P6" s="22"/>
      <c r="Q6" s="18"/>
      <c r="R6" s="18"/>
      <c r="S6" s="18"/>
      <c r="T6" s="18"/>
      <c r="U6" s="18"/>
      <c r="V6" s="18"/>
      <c r="W6" s="18"/>
      <c r="X6" s="18"/>
      <c r="Y6" s="18"/>
      <c r="Z6" s="18"/>
      <c r="AA6" s="18"/>
      <c r="AB6" s="18"/>
      <c r="AC6" s="18"/>
      <c r="AD6" s="18"/>
      <c r="AE6" s="18"/>
      <c r="AF6" s="18"/>
      <c r="AG6" s="18"/>
      <c r="AH6" s="18"/>
      <c r="AI6" s="18"/>
      <c r="AJ6" s="18"/>
      <c r="AK6" s="18"/>
      <c r="AL6" s="18"/>
      <c r="AM6" s="18"/>
      <c r="AN6" s="18"/>
      <c r="AO6" s="18"/>
      <c r="AP6" s="18"/>
      <c r="AQ6" s="18"/>
      <c r="AR6" s="18"/>
      <c r="AS6" s="18"/>
      <c r="AT6" s="18"/>
      <c r="AU6" s="18"/>
      <c r="AV6" s="18"/>
      <c r="AW6" s="18"/>
      <c r="AX6" s="18"/>
      <c r="AY6" s="18"/>
      <c r="AZ6" s="18"/>
      <c r="BA6" s="18"/>
      <c r="BB6" s="18"/>
      <c r="BC6" s="18"/>
      <c r="BD6" s="18"/>
      <c r="BE6" s="18"/>
      <c r="BF6" s="18"/>
      <c r="BG6" s="18"/>
      <c r="BH6" s="18"/>
      <c r="BI6" s="18"/>
      <c r="BJ6" s="18"/>
      <c r="BK6" s="18"/>
      <c r="BL6" s="18"/>
      <c r="BM6" s="18"/>
      <c r="BN6" s="18"/>
      <c r="BO6" s="18"/>
      <c r="BP6" s="18"/>
      <c r="BQ6" s="18"/>
      <c r="BR6" s="18"/>
      <c r="BS6" s="18"/>
      <c r="BT6" s="18"/>
      <c r="BU6" s="18"/>
      <c r="BV6" s="18"/>
      <c r="BW6" s="18"/>
      <c r="BX6" s="18"/>
      <c r="BY6" s="18"/>
      <c r="BZ6" s="18"/>
      <c r="CA6" s="18"/>
      <c r="CB6" s="18"/>
      <c r="CC6" s="18"/>
      <c r="CD6" s="18"/>
      <c r="CE6" s="18"/>
      <c r="CF6" s="18"/>
      <c r="CG6" s="18"/>
      <c r="CH6" s="18"/>
      <c r="CI6" s="18"/>
      <c r="CJ6" s="18"/>
      <c r="CK6" s="18"/>
      <c r="CL6" s="18"/>
      <c r="CM6" s="18"/>
      <c r="CN6" s="18"/>
      <c r="CO6" s="18"/>
      <c r="CP6" s="18"/>
      <c r="CQ6" s="18"/>
      <c r="CR6" s="18"/>
      <c r="CS6" s="18"/>
      <c r="CT6" s="18"/>
      <c r="CU6" s="18"/>
      <c r="CV6" s="18"/>
      <c r="CW6" s="18"/>
      <c r="CX6" s="18"/>
      <c r="CY6" s="18"/>
      <c r="CZ6" s="18"/>
      <c r="DA6" s="18"/>
      <c r="DB6" s="18"/>
      <c r="DC6" s="18"/>
      <c r="DD6" s="18"/>
      <c r="DE6" s="18"/>
      <c r="DF6" s="18"/>
      <c r="DG6" s="18"/>
      <c r="DH6" s="18"/>
      <c r="DI6" s="18"/>
    </row>
    <row r="7" spans="1:251" ht="13.5" customHeight="1" x14ac:dyDescent="0.2">
      <c r="B7" s="30" t="s">
        <v>6</v>
      </c>
      <c r="C7" s="31">
        <v>21129</v>
      </c>
      <c r="D7" s="32">
        <v>56.576000000000001</v>
      </c>
      <c r="E7" s="33" t="s">
        <v>0</v>
      </c>
      <c r="F7" s="33" t="s">
        <v>13</v>
      </c>
      <c r="H7" s="28"/>
      <c r="I7" s="28"/>
      <c r="J7" s="28"/>
      <c r="K7" s="28"/>
      <c r="L7" s="28"/>
      <c r="M7" s="28"/>
      <c r="N7" s="28"/>
      <c r="O7" s="28"/>
      <c r="P7" s="28"/>
      <c r="Q7" s="26"/>
      <c r="DI7" s="18"/>
    </row>
    <row r="8" spans="1:251" ht="13.5" customHeight="1" x14ac:dyDescent="0.2">
      <c r="B8" s="64" t="s">
        <v>814</v>
      </c>
      <c r="C8" s="64">
        <v>100</v>
      </c>
      <c r="D8" s="68" t="s">
        <v>815</v>
      </c>
      <c r="E8" s="65" t="s">
        <v>0</v>
      </c>
      <c r="F8" s="65" t="s">
        <v>13</v>
      </c>
      <c r="H8" s="37"/>
      <c r="I8" s="28"/>
      <c r="J8" s="28"/>
      <c r="K8" s="28"/>
      <c r="L8" s="28"/>
      <c r="M8" s="28"/>
      <c r="N8" s="28"/>
      <c r="O8" s="28"/>
      <c r="P8" s="28"/>
      <c r="Q8" s="26"/>
      <c r="DI8" s="18"/>
    </row>
    <row r="9" spans="1:251" x14ac:dyDescent="0.2">
      <c r="B9" s="67" t="s">
        <v>816</v>
      </c>
      <c r="C9" s="66">
        <v>100</v>
      </c>
      <c r="D9" s="65" t="s">
        <v>815</v>
      </c>
      <c r="E9" s="65" t="s">
        <v>0</v>
      </c>
      <c r="F9" s="65" t="s">
        <v>13</v>
      </c>
    </row>
    <row r="10" spans="1:251" x14ac:dyDescent="0.2">
      <c r="B10" s="67" t="s">
        <v>817</v>
      </c>
      <c r="C10" s="66">
        <v>100</v>
      </c>
      <c r="D10" s="65" t="s">
        <v>818</v>
      </c>
      <c r="E10" s="65" t="s">
        <v>0</v>
      </c>
      <c r="F10" s="65" t="s">
        <v>13</v>
      </c>
    </row>
    <row r="11" spans="1:251" x14ac:dyDescent="0.2">
      <c r="B11" s="67" t="s">
        <v>819</v>
      </c>
      <c r="C11" s="66">
        <v>100</v>
      </c>
      <c r="D11" s="65" t="s">
        <v>818</v>
      </c>
      <c r="E11" s="65" t="s">
        <v>0</v>
      </c>
      <c r="F11" s="65" t="s">
        <v>13</v>
      </c>
    </row>
    <row r="12" spans="1:251" x14ac:dyDescent="0.2">
      <c r="B12" s="67" t="s">
        <v>820</v>
      </c>
      <c r="C12" s="66">
        <v>100</v>
      </c>
      <c r="D12" s="65" t="s">
        <v>821</v>
      </c>
      <c r="E12" s="65" t="s">
        <v>0</v>
      </c>
      <c r="F12" s="65" t="s">
        <v>13</v>
      </c>
    </row>
    <row r="13" spans="1:251" x14ac:dyDescent="0.2">
      <c r="B13" s="67" t="s">
        <v>822</v>
      </c>
      <c r="C13" s="66">
        <v>80</v>
      </c>
      <c r="D13" s="65" t="s">
        <v>821</v>
      </c>
      <c r="E13" s="65" t="s">
        <v>0</v>
      </c>
      <c r="F13" s="65" t="s">
        <v>13</v>
      </c>
    </row>
    <row r="14" spans="1:251" x14ac:dyDescent="0.2">
      <c r="B14" s="67" t="s">
        <v>823</v>
      </c>
      <c r="C14" s="66">
        <v>20</v>
      </c>
      <c r="D14" s="65" t="s">
        <v>821</v>
      </c>
      <c r="E14" s="65" t="s">
        <v>0</v>
      </c>
      <c r="F14" s="65" t="s">
        <v>13</v>
      </c>
    </row>
    <row r="15" spans="1:251" x14ac:dyDescent="0.2">
      <c r="B15" s="67" t="s">
        <v>824</v>
      </c>
      <c r="C15" s="66">
        <v>100</v>
      </c>
      <c r="D15" s="65" t="s">
        <v>825</v>
      </c>
      <c r="E15" s="65" t="s">
        <v>0</v>
      </c>
      <c r="F15" s="65" t="s">
        <v>13</v>
      </c>
    </row>
    <row r="16" spans="1:251" x14ac:dyDescent="0.2">
      <c r="B16" s="67" t="s">
        <v>826</v>
      </c>
      <c r="C16" s="66">
        <v>100</v>
      </c>
      <c r="D16" s="65" t="s">
        <v>825</v>
      </c>
      <c r="E16" s="65" t="s">
        <v>0</v>
      </c>
      <c r="F16" s="65" t="s">
        <v>13</v>
      </c>
    </row>
    <row r="17" spans="2:6" x14ac:dyDescent="0.2">
      <c r="B17" s="67" t="s">
        <v>827</v>
      </c>
      <c r="C17" s="66">
        <v>29</v>
      </c>
      <c r="D17" s="65" t="s">
        <v>828</v>
      </c>
      <c r="E17" s="65" t="s">
        <v>0</v>
      </c>
      <c r="F17" s="65" t="s">
        <v>13</v>
      </c>
    </row>
    <row r="18" spans="2:6" x14ac:dyDescent="0.2">
      <c r="B18" s="67" t="s">
        <v>829</v>
      </c>
      <c r="C18" s="66">
        <v>138</v>
      </c>
      <c r="D18" s="65" t="s">
        <v>828</v>
      </c>
      <c r="E18" s="65" t="s">
        <v>0</v>
      </c>
      <c r="F18" s="65" t="s">
        <v>13</v>
      </c>
    </row>
    <row r="19" spans="2:6" x14ac:dyDescent="0.2">
      <c r="B19" s="67" t="s">
        <v>830</v>
      </c>
      <c r="C19" s="66">
        <v>33</v>
      </c>
      <c r="D19" s="65" t="s">
        <v>828</v>
      </c>
      <c r="E19" s="65" t="s">
        <v>0</v>
      </c>
      <c r="F19" s="65" t="s">
        <v>13</v>
      </c>
    </row>
    <row r="20" spans="2:6" x14ac:dyDescent="0.2">
      <c r="B20" s="67" t="s">
        <v>831</v>
      </c>
      <c r="C20" s="66">
        <v>22</v>
      </c>
      <c r="D20" s="29" t="s">
        <v>710</v>
      </c>
      <c r="E20" s="65" t="s">
        <v>0</v>
      </c>
      <c r="F20" s="65" t="s">
        <v>13</v>
      </c>
    </row>
    <row r="21" spans="2:6" x14ac:dyDescent="0.2">
      <c r="B21" s="67" t="s">
        <v>832</v>
      </c>
      <c r="C21" s="66">
        <v>56</v>
      </c>
      <c r="D21" s="29" t="s">
        <v>710</v>
      </c>
      <c r="E21" s="65" t="s">
        <v>0</v>
      </c>
      <c r="F21" s="65" t="s">
        <v>13</v>
      </c>
    </row>
    <row r="22" spans="2:6" x14ac:dyDescent="0.2">
      <c r="B22" s="67" t="s">
        <v>833</v>
      </c>
      <c r="C22" s="66">
        <v>78</v>
      </c>
      <c r="D22" s="29" t="s">
        <v>710</v>
      </c>
      <c r="E22" s="65" t="s">
        <v>0</v>
      </c>
      <c r="F22" s="65" t="s">
        <v>13</v>
      </c>
    </row>
    <row r="23" spans="2:6" x14ac:dyDescent="0.2">
      <c r="B23" s="67" t="s">
        <v>834</v>
      </c>
      <c r="C23" s="66">
        <v>14</v>
      </c>
      <c r="D23" s="29" t="s">
        <v>710</v>
      </c>
      <c r="E23" s="65" t="s">
        <v>0</v>
      </c>
      <c r="F23" s="65" t="s">
        <v>13</v>
      </c>
    </row>
    <row r="24" spans="2:6" x14ac:dyDescent="0.2">
      <c r="B24" s="67" t="s">
        <v>835</v>
      </c>
      <c r="C24" s="66">
        <v>22</v>
      </c>
      <c r="D24" s="29" t="s">
        <v>710</v>
      </c>
      <c r="E24" s="65" t="s">
        <v>0</v>
      </c>
      <c r="F24" s="65" t="s">
        <v>13</v>
      </c>
    </row>
    <row r="25" spans="2:6" x14ac:dyDescent="0.2">
      <c r="B25" s="67" t="s">
        <v>836</v>
      </c>
      <c r="C25" s="66">
        <v>8</v>
      </c>
      <c r="D25" s="29" t="s">
        <v>710</v>
      </c>
      <c r="E25" s="65" t="s">
        <v>0</v>
      </c>
      <c r="F25" s="65" t="s">
        <v>13</v>
      </c>
    </row>
    <row r="26" spans="2:6" x14ac:dyDescent="0.2">
      <c r="B26" s="67" t="s">
        <v>837</v>
      </c>
      <c r="C26" s="66">
        <v>100</v>
      </c>
      <c r="D26" s="29" t="s">
        <v>828</v>
      </c>
      <c r="E26" s="65" t="s">
        <v>0</v>
      </c>
      <c r="F26" s="65" t="s">
        <v>13</v>
      </c>
    </row>
    <row r="27" spans="2:6" x14ac:dyDescent="0.2">
      <c r="B27" s="67" t="s">
        <v>838</v>
      </c>
      <c r="C27" s="66">
        <v>50</v>
      </c>
      <c r="D27" s="29" t="s">
        <v>828</v>
      </c>
      <c r="E27" s="65" t="s">
        <v>0</v>
      </c>
      <c r="F27" s="65" t="s">
        <v>13</v>
      </c>
    </row>
    <row r="28" spans="2:6" x14ac:dyDescent="0.2">
      <c r="B28" s="67" t="s">
        <v>839</v>
      </c>
      <c r="C28" s="66">
        <v>50</v>
      </c>
      <c r="D28" s="29" t="s">
        <v>828</v>
      </c>
      <c r="E28" s="65" t="s">
        <v>0</v>
      </c>
      <c r="F28" s="65" t="s">
        <v>13</v>
      </c>
    </row>
    <row r="29" spans="2:6" x14ac:dyDescent="0.2">
      <c r="B29" s="67" t="s">
        <v>840</v>
      </c>
      <c r="C29" s="66">
        <v>200</v>
      </c>
      <c r="D29" s="29" t="s">
        <v>730</v>
      </c>
      <c r="E29" s="65" t="s">
        <v>0</v>
      </c>
      <c r="F29" s="65" t="s">
        <v>13</v>
      </c>
    </row>
    <row r="30" spans="2:6" x14ac:dyDescent="0.2">
      <c r="B30" s="67" t="s">
        <v>841</v>
      </c>
      <c r="C30" s="66">
        <v>100</v>
      </c>
      <c r="D30" s="29" t="s">
        <v>710</v>
      </c>
      <c r="E30" s="65" t="s">
        <v>0</v>
      </c>
      <c r="F30" s="65" t="s">
        <v>13</v>
      </c>
    </row>
    <row r="31" spans="2:6" x14ac:dyDescent="0.2">
      <c r="B31" s="67" t="s">
        <v>842</v>
      </c>
      <c r="C31" s="66">
        <v>15</v>
      </c>
      <c r="D31" s="29" t="s">
        <v>710</v>
      </c>
      <c r="E31" s="65" t="s">
        <v>0</v>
      </c>
      <c r="F31" s="65" t="s">
        <v>13</v>
      </c>
    </row>
    <row r="32" spans="2:6" x14ac:dyDescent="0.2">
      <c r="B32" s="67" t="s">
        <v>843</v>
      </c>
      <c r="C32" s="66">
        <v>10</v>
      </c>
      <c r="D32" s="29" t="s">
        <v>710</v>
      </c>
      <c r="E32" s="65" t="s">
        <v>0</v>
      </c>
      <c r="F32" s="65" t="s">
        <v>13</v>
      </c>
    </row>
    <row r="33" spans="2:6" x14ac:dyDescent="0.2">
      <c r="B33" s="67" t="s">
        <v>844</v>
      </c>
      <c r="C33" s="66">
        <v>31</v>
      </c>
      <c r="D33" s="29" t="s">
        <v>710</v>
      </c>
      <c r="E33" s="65" t="s">
        <v>0</v>
      </c>
      <c r="F33" s="65" t="s">
        <v>13</v>
      </c>
    </row>
    <row r="34" spans="2:6" x14ac:dyDescent="0.2">
      <c r="B34" s="67" t="s">
        <v>845</v>
      </c>
      <c r="C34" s="66">
        <v>44</v>
      </c>
      <c r="D34" s="29" t="s">
        <v>710</v>
      </c>
      <c r="E34" s="65" t="s">
        <v>0</v>
      </c>
      <c r="F34" s="65" t="s">
        <v>13</v>
      </c>
    </row>
    <row r="35" spans="2:6" x14ac:dyDescent="0.2">
      <c r="B35" s="67" t="s">
        <v>846</v>
      </c>
      <c r="C35" s="66">
        <v>69</v>
      </c>
      <c r="D35" s="29" t="s">
        <v>710</v>
      </c>
      <c r="E35" s="65" t="s">
        <v>0</v>
      </c>
      <c r="F35" s="65" t="s">
        <v>13</v>
      </c>
    </row>
    <row r="36" spans="2:6" x14ac:dyDescent="0.2">
      <c r="B36" s="67" t="s">
        <v>847</v>
      </c>
      <c r="C36" s="66">
        <v>31</v>
      </c>
      <c r="D36" s="29" t="s">
        <v>710</v>
      </c>
      <c r="E36" s="65" t="s">
        <v>0</v>
      </c>
      <c r="F36" s="65" t="s">
        <v>13</v>
      </c>
    </row>
    <row r="37" spans="2:6" x14ac:dyDescent="0.2">
      <c r="B37" s="67" t="s">
        <v>848</v>
      </c>
      <c r="C37" s="66">
        <v>31</v>
      </c>
      <c r="D37" s="29" t="s">
        <v>710</v>
      </c>
      <c r="E37" s="65" t="s">
        <v>0</v>
      </c>
      <c r="F37" s="65" t="s">
        <v>13</v>
      </c>
    </row>
    <row r="38" spans="2:6" x14ac:dyDescent="0.2">
      <c r="B38" s="67" t="s">
        <v>849</v>
      </c>
      <c r="C38" s="66">
        <v>69</v>
      </c>
      <c r="D38" s="29" t="s">
        <v>710</v>
      </c>
      <c r="E38" s="65" t="s">
        <v>0</v>
      </c>
      <c r="F38" s="65" t="s">
        <v>13</v>
      </c>
    </row>
    <row r="39" spans="2:6" x14ac:dyDescent="0.2">
      <c r="B39" s="67" t="s">
        <v>850</v>
      </c>
      <c r="C39" s="66">
        <v>100</v>
      </c>
      <c r="D39" s="29" t="s">
        <v>710</v>
      </c>
      <c r="E39" s="65" t="s">
        <v>0</v>
      </c>
      <c r="F39" s="65" t="s">
        <v>13</v>
      </c>
    </row>
    <row r="40" spans="2:6" x14ac:dyDescent="0.2">
      <c r="B40" s="67" t="s">
        <v>851</v>
      </c>
      <c r="C40" s="66">
        <v>100</v>
      </c>
      <c r="D40" s="29" t="s">
        <v>710</v>
      </c>
      <c r="E40" s="65" t="s">
        <v>0</v>
      </c>
      <c r="F40" s="65" t="s">
        <v>13</v>
      </c>
    </row>
    <row r="41" spans="2:6" x14ac:dyDescent="0.2">
      <c r="B41" s="67" t="s">
        <v>852</v>
      </c>
      <c r="C41" s="66">
        <v>100</v>
      </c>
      <c r="D41" s="29" t="s">
        <v>670</v>
      </c>
      <c r="E41" s="65" t="s">
        <v>0</v>
      </c>
      <c r="F41" s="65" t="s">
        <v>13</v>
      </c>
    </row>
    <row r="42" spans="2:6" x14ac:dyDescent="0.2">
      <c r="B42" s="67" t="s">
        <v>853</v>
      </c>
      <c r="C42" s="66">
        <v>80</v>
      </c>
      <c r="D42" s="29" t="s">
        <v>670</v>
      </c>
      <c r="E42" s="65" t="s">
        <v>0</v>
      </c>
      <c r="F42" s="65" t="s">
        <v>13</v>
      </c>
    </row>
    <row r="43" spans="2:6" x14ac:dyDescent="0.2">
      <c r="B43" s="67" t="s">
        <v>854</v>
      </c>
      <c r="C43" s="66">
        <v>20</v>
      </c>
      <c r="D43" s="29" t="s">
        <v>670</v>
      </c>
      <c r="E43" s="65" t="s">
        <v>0</v>
      </c>
      <c r="F43" s="65" t="s">
        <v>13</v>
      </c>
    </row>
    <row r="44" spans="2:6" x14ac:dyDescent="0.2">
      <c r="B44" s="67" t="s">
        <v>855</v>
      </c>
      <c r="C44" s="66">
        <v>100</v>
      </c>
      <c r="D44" s="29" t="s">
        <v>670</v>
      </c>
      <c r="E44" s="65" t="s">
        <v>0</v>
      </c>
      <c r="F44" s="65" t="s">
        <v>13</v>
      </c>
    </row>
    <row r="45" spans="2:6" x14ac:dyDescent="0.2">
      <c r="B45" s="67" t="s">
        <v>856</v>
      </c>
      <c r="C45" s="66">
        <v>15</v>
      </c>
      <c r="D45" s="29" t="s">
        <v>670</v>
      </c>
      <c r="E45" s="65" t="s">
        <v>0</v>
      </c>
      <c r="F45" s="65" t="s">
        <v>13</v>
      </c>
    </row>
    <row r="46" spans="2:6" x14ac:dyDescent="0.2">
      <c r="B46" s="67" t="s">
        <v>857</v>
      </c>
      <c r="C46" s="66">
        <v>85</v>
      </c>
      <c r="D46" s="29" t="s">
        <v>670</v>
      </c>
      <c r="E46" s="65" t="s">
        <v>0</v>
      </c>
      <c r="F46" s="65" t="s">
        <v>13</v>
      </c>
    </row>
    <row r="47" spans="2:6" x14ac:dyDescent="0.2">
      <c r="B47" s="67" t="s">
        <v>858</v>
      </c>
      <c r="C47" s="66">
        <v>88</v>
      </c>
      <c r="D47" s="29" t="s">
        <v>670</v>
      </c>
      <c r="E47" s="65" t="s">
        <v>0</v>
      </c>
      <c r="F47" s="65" t="s">
        <v>13</v>
      </c>
    </row>
    <row r="48" spans="2:6" x14ac:dyDescent="0.2">
      <c r="B48" s="67" t="s">
        <v>859</v>
      </c>
      <c r="C48" s="66">
        <v>12</v>
      </c>
      <c r="D48" s="29" t="s">
        <v>670</v>
      </c>
      <c r="E48" s="65" t="s">
        <v>0</v>
      </c>
      <c r="F48" s="65" t="s">
        <v>13</v>
      </c>
    </row>
    <row r="49" spans="2:6" x14ac:dyDescent="0.2">
      <c r="B49" s="67" t="s">
        <v>860</v>
      </c>
      <c r="C49" s="66">
        <v>97</v>
      </c>
      <c r="D49" s="29" t="s">
        <v>861</v>
      </c>
      <c r="E49" s="65" t="s">
        <v>0</v>
      </c>
      <c r="F49" s="65" t="s">
        <v>13</v>
      </c>
    </row>
    <row r="50" spans="2:6" x14ac:dyDescent="0.2">
      <c r="B50" s="67" t="s">
        <v>862</v>
      </c>
      <c r="C50" s="66">
        <v>3</v>
      </c>
      <c r="D50" s="29" t="s">
        <v>861</v>
      </c>
      <c r="E50" s="65" t="s">
        <v>0</v>
      </c>
      <c r="F50" s="65" t="s">
        <v>13</v>
      </c>
    </row>
    <row r="51" spans="2:6" x14ac:dyDescent="0.2">
      <c r="B51" s="67" t="s">
        <v>863</v>
      </c>
      <c r="C51" s="66">
        <v>3</v>
      </c>
      <c r="D51" s="29" t="s">
        <v>861</v>
      </c>
      <c r="E51" s="65" t="s">
        <v>0</v>
      </c>
      <c r="F51" s="65" t="s">
        <v>13</v>
      </c>
    </row>
    <row r="52" spans="2:6" x14ac:dyDescent="0.2">
      <c r="B52" s="67" t="s">
        <v>864</v>
      </c>
      <c r="C52" s="66">
        <v>78</v>
      </c>
      <c r="D52" s="29" t="s">
        <v>861</v>
      </c>
      <c r="E52" s="65" t="s">
        <v>0</v>
      </c>
      <c r="F52" s="65" t="s">
        <v>13</v>
      </c>
    </row>
    <row r="53" spans="2:6" x14ac:dyDescent="0.2">
      <c r="B53" s="67" t="s">
        <v>865</v>
      </c>
      <c r="C53" s="66">
        <v>19</v>
      </c>
      <c r="D53" s="29" t="s">
        <v>861</v>
      </c>
      <c r="E53" s="65" t="s">
        <v>0</v>
      </c>
      <c r="F53" s="65" t="s">
        <v>13</v>
      </c>
    </row>
    <row r="54" spans="2:6" x14ac:dyDescent="0.2">
      <c r="B54" s="67" t="s">
        <v>866</v>
      </c>
      <c r="C54" s="66">
        <v>38</v>
      </c>
      <c r="D54" s="29" t="s">
        <v>702</v>
      </c>
      <c r="E54" s="65" t="s">
        <v>0</v>
      </c>
      <c r="F54" s="65" t="s">
        <v>13</v>
      </c>
    </row>
    <row r="55" spans="2:6" x14ac:dyDescent="0.2">
      <c r="B55" s="67" t="s">
        <v>867</v>
      </c>
      <c r="C55" s="66">
        <v>45</v>
      </c>
      <c r="D55" s="29" t="s">
        <v>702</v>
      </c>
      <c r="E55" s="65" t="s">
        <v>0</v>
      </c>
      <c r="F55" s="65" t="s">
        <v>13</v>
      </c>
    </row>
    <row r="56" spans="2:6" x14ac:dyDescent="0.2">
      <c r="B56" s="67" t="s">
        <v>868</v>
      </c>
      <c r="C56" s="66">
        <v>17</v>
      </c>
      <c r="D56" s="29" t="s">
        <v>702</v>
      </c>
      <c r="E56" s="65" t="s">
        <v>0</v>
      </c>
      <c r="F56" s="65" t="s">
        <v>13</v>
      </c>
    </row>
    <row r="57" spans="2:6" x14ac:dyDescent="0.2">
      <c r="B57" s="67" t="s">
        <v>869</v>
      </c>
      <c r="C57" s="66">
        <v>17</v>
      </c>
      <c r="D57" s="29" t="s">
        <v>702</v>
      </c>
      <c r="E57" s="65" t="s">
        <v>0</v>
      </c>
      <c r="F57" s="65" t="s">
        <v>13</v>
      </c>
    </row>
    <row r="58" spans="2:6" x14ac:dyDescent="0.2">
      <c r="B58" s="67" t="s">
        <v>870</v>
      </c>
      <c r="C58" s="66">
        <v>83</v>
      </c>
      <c r="D58" s="29" t="s">
        <v>702</v>
      </c>
      <c r="E58" s="65" t="s">
        <v>0</v>
      </c>
      <c r="F58" s="65" t="s">
        <v>13</v>
      </c>
    </row>
    <row r="59" spans="2:6" x14ac:dyDescent="0.2">
      <c r="B59" s="67" t="s">
        <v>871</v>
      </c>
      <c r="C59" s="66">
        <v>45</v>
      </c>
      <c r="D59" s="29" t="s">
        <v>702</v>
      </c>
      <c r="E59" s="65" t="s">
        <v>0</v>
      </c>
      <c r="F59" s="65" t="s">
        <v>13</v>
      </c>
    </row>
    <row r="60" spans="2:6" x14ac:dyDescent="0.2">
      <c r="B60" s="67" t="s">
        <v>872</v>
      </c>
      <c r="C60" s="66">
        <v>23</v>
      </c>
      <c r="D60" s="29" t="s">
        <v>702</v>
      </c>
      <c r="E60" s="65" t="s">
        <v>0</v>
      </c>
      <c r="F60" s="65" t="s">
        <v>13</v>
      </c>
    </row>
    <row r="61" spans="2:6" x14ac:dyDescent="0.2">
      <c r="B61" s="67" t="s">
        <v>873</v>
      </c>
      <c r="C61" s="66">
        <v>32</v>
      </c>
      <c r="D61" s="29" t="s">
        <v>702</v>
      </c>
      <c r="E61" s="65" t="s">
        <v>0</v>
      </c>
      <c r="F61" s="65" t="s">
        <v>13</v>
      </c>
    </row>
    <row r="62" spans="2:6" x14ac:dyDescent="0.2">
      <c r="B62" s="67" t="s">
        <v>874</v>
      </c>
      <c r="C62" s="66">
        <v>32</v>
      </c>
      <c r="D62" s="29" t="s">
        <v>702</v>
      </c>
      <c r="E62" s="65" t="s">
        <v>0</v>
      </c>
      <c r="F62" s="65" t="s">
        <v>13</v>
      </c>
    </row>
    <row r="63" spans="2:6" x14ac:dyDescent="0.2">
      <c r="B63" s="67" t="s">
        <v>875</v>
      </c>
      <c r="C63" s="66">
        <v>32</v>
      </c>
      <c r="D63" s="29" t="s">
        <v>702</v>
      </c>
      <c r="E63" s="65" t="s">
        <v>0</v>
      </c>
      <c r="F63" s="65" t="s">
        <v>13</v>
      </c>
    </row>
    <row r="64" spans="2:6" x14ac:dyDescent="0.2">
      <c r="B64" s="67" t="s">
        <v>876</v>
      </c>
      <c r="C64" s="66">
        <v>32</v>
      </c>
      <c r="D64" s="29" t="s">
        <v>702</v>
      </c>
      <c r="E64" s="65" t="s">
        <v>0</v>
      </c>
      <c r="F64" s="65" t="s">
        <v>13</v>
      </c>
    </row>
    <row r="65" spans="2:6" x14ac:dyDescent="0.2">
      <c r="B65" s="67" t="s">
        <v>877</v>
      </c>
      <c r="C65" s="66">
        <v>4</v>
      </c>
      <c r="D65" s="29" t="s">
        <v>702</v>
      </c>
      <c r="E65" s="65" t="s">
        <v>0</v>
      </c>
      <c r="F65" s="65" t="s">
        <v>13</v>
      </c>
    </row>
    <row r="66" spans="2:6" x14ac:dyDescent="0.2">
      <c r="B66" s="67" t="s">
        <v>878</v>
      </c>
      <c r="C66" s="66">
        <v>100</v>
      </c>
      <c r="D66" s="29" t="s">
        <v>670</v>
      </c>
      <c r="E66" s="65" t="s">
        <v>0</v>
      </c>
      <c r="F66" s="65" t="s">
        <v>13</v>
      </c>
    </row>
    <row r="67" spans="2:6" x14ac:dyDescent="0.2">
      <c r="B67" s="67" t="s">
        <v>879</v>
      </c>
      <c r="C67" s="66">
        <v>35</v>
      </c>
      <c r="D67" s="29" t="s">
        <v>815</v>
      </c>
      <c r="E67" s="65" t="s">
        <v>0</v>
      </c>
      <c r="F67" s="65" t="s">
        <v>13</v>
      </c>
    </row>
    <row r="68" spans="2:6" x14ac:dyDescent="0.2">
      <c r="B68" s="67" t="s">
        <v>880</v>
      </c>
      <c r="C68" s="66">
        <v>19</v>
      </c>
      <c r="D68" s="29" t="s">
        <v>815</v>
      </c>
      <c r="E68" s="65" t="s">
        <v>0</v>
      </c>
      <c r="F68" s="65" t="s">
        <v>13</v>
      </c>
    </row>
    <row r="69" spans="2:6" x14ac:dyDescent="0.2">
      <c r="B69" s="67" t="s">
        <v>881</v>
      </c>
      <c r="C69" s="66">
        <v>32</v>
      </c>
      <c r="D69" s="29" t="s">
        <v>815</v>
      </c>
      <c r="E69" s="65" t="s">
        <v>0</v>
      </c>
      <c r="F69" s="65" t="s">
        <v>13</v>
      </c>
    </row>
    <row r="70" spans="2:6" x14ac:dyDescent="0.2">
      <c r="B70" s="67" t="s">
        <v>882</v>
      </c>
      <c r="C70" s="66">
        <v>14</v>
      </c>
      <c r="D70" s="29" t="s">
        <v>815</v>
      </c>
      <c r="E70" s="65" t="s">
        <v>0</v>
      </c>
      <c r="F70" s="65" t="s">
        <v>13</v>
      </c>
    </row>
    <row r="71" spans="2:6" x14ac:dyDescent="0.2">
      <c r="B71" s="67" t="s">
        <v>883</v>
      </c>
      <c r="C71" s="66">
        <v>21</v>
      </c>
      <c r="D71" s="29" t="s">
        <v>815</v>
      </c>
      <c r="E71" s="65" t="s">
        <v>0</v>
      </c>
      <c r="F71" s="65" t="s">
        <v>13</v>
      </c>
    </row>
    <row r="72" spans="2:6" x14ac:dyDescent="0.2">
      <c r="B72" s="67" t="s">
        <v>884</v>
      </c>
      <c r="C72" s="66">
        <v>21</v>
      </c>
      <c r="D72" s="29" t="s">
        <v>815</v>
      </c>
      <c r="E72" s="65" t="s">
        <v>0</v>
      </c>
      <c r="F72" s="65" t="s">
        <v>13</v>
      </c>
    </row>
    <row r="73" spans="2:6" x14ac:dyDescent="0.2">
      <c r="B73" s="67" t="s">
        <v>885</v>
      </c>
      <c r="C73" s="66">
        <v>58</v>
      </c>
      <c r="D73" s="29" t="s">
        <v>815</v>
      </c>
      <c r="E73" s="65" t="s">
        <v>0</v>
      </c>
      <c r="F73" s="65" t="s">
        <v>13</v>
      </c>
    </row>
    <row r="74" spans="2:6" x14ac:dyDescent="0.2">
      <c r="B74" s="67" t="s">
        <v>886</v>
      </c>
      <c r="C74" s="66">
        <v>100</v>
      </c>
      <c r="D74" s="29" t="s">
        <v>670</v>
      </c>
      <c r="E74" s="65" t="s">
        <v>0</v>
      </c>
      <c r="F74" s="65" t="s">
        <v>13</v>
      </c>
    </row>
    <row r="75" spans="2:6" x14ac:dyDescent="0.2">
      <c r="B75" s="67" t="s">
        <v>887</v>
      </c>
      <c r="C75" s="66">
        <v>100</v>
      </c>
      <c r="D75" s="29" t="s">
        <v>670</v>
      </c>
      <c r="E75" s="65" t="s">
        <v>0</v>
      </c>
      <c r="F75" s="65" t="s">
        <v>13</v>
      </c>
    </row>
    <row r="76" spans="2:6" x14ac:dyDescent="0.2">
      <c r="B76" s="67" t="s">
        <v>888</v>
      </c>
      <c r="C76" s="66">
        <v>23</v>
      </c>
      <c r="D76" s="29" t="s">
        <v>889</v>
      </c>
      <c r="E76" s="65" t="s">
        <v>0</v>
      </c>
      <c r="F76" s="65" t="s">
        <v>13</v>
      </c>
    </row>
    <row r="77" spans="2:6" x14ac:dyDescent="0.2">
      <c r="B77" s="67" t="s">
        <v>890</v>
      </c>
      <c r="C77" s="66">
        <v>77</v>
      </c>
      <c r="D77" s="29" t="s">
        <v>889</v>
      </c>
      <c r="E77" s="65" t="s">
        <v>0</v>
      </c>
      <c r="F77" s="65" t="s">
        <v>13</v>
      </c>
    </row>
    <row r="78" spans="2:6" x14ac:dyDescent="0.2">
      <c r="B78" s="67" t="s">
        <v>891</v>
      </c>
      <c r="C78" s="66">
        <v>100</v>
      </c>
      <c r="D78" s="29" t="s">
        <v>889</v>
      </c>
      <c r="E78" s="65" t="s">
        <v>0</v>
      </c>
      <c r="F78" s="65" t="s">
        <v>13</v>
      </c>
    </row>
    <row r="79" spans="2:6" x14ac:dyDescent="0.2">
      <c r="B79" s="67" t="s">
        <v>892</v>
      </c>
      <c r="C79" s="66">
        <v>85</v>
      </c>
      <c r="D79" s="29" t="s">
        <v>893</v>
      </c>
      <c r="E79" s="65" t="s">
        <v>0</v>
      </c>
      <c r="F79" s="65" t="s">
        <v>13</v>
      </c>
    </row>
    <row r="80" spans="2:6" x14ac:dyDescent="0.2">
      <c r="B80" s="67" t="s">
        <v>894</v>
      </c>
      <c r="C80" s="66">
        <v>15</v>
      </c>
      <c r="D80" s="29" t="s">
        <v>893</v>
      </c>
      <c r="E80" s="65" t="s">
        <v>0</v>
      </c>
      <c r="F80" s="65" t="s">
        <v>13</v>
      </c>
    </row>
    <row r="81" spans="2:6" x14ac:dyDescent="0.2">
      <c r="B81" s="67" t="s">
        <v>895</v>
      </c>
      <c r="C81" s="66">
        <v>15</v>
      </c>
      <c r="D81" s="29" t="s">
        <v>893</v>
      </c>
      <c r="E81" s="65" t="s">
        <v>0</v>
      </c>
      <c r="F81" s="65" t="s">
        <v>13</v>
      </c>
    </row>
    <row r="82" spans="2:6" x14ac:dyDescent="0.2">
      <c r="B82" s="67" t="s">
        <v>896</v>
      </c>
      <c r="C82" s="66">
        <v>24</v>
      </c>
      <c r="D82" s="29" t="s">
        <v>893</v>
      </c>
      <c r="E82" s="65" t="s">
        <v>0</v>
      </c>
      <c r="F82" s="65" t="s">
        <v>13</v>
      </c>
    </row>
    <row r="83" spans="2:6" x14ac:dyDescent="0.2">
      <c r="B83" s="67" t="s">
        <v>897</v>
      </c>
      <c r="C83" s="66">
        <v>24</v>
      </c>
      <c r="D83" s="29" t="s">
        <v>893</v>
      </c>
      <c r="E83" s="65" t="s">
        <v>0</v>
      </c>
      <c r="F83" s="65" t="s">
        <v>13</v>
      </c>
    </row>
    <row r="84" spans="2:6" x14ac:dyDescent="0.2">
      <c r="B84" s="67" t="s">
        <v>898</v>
      </c>
      <c r="C84" s="66">
        <v>5</v>
      </c>
      <c r="D84" s="29" t="s">
        <v>893</v>
      </c>
      <c r="E84" s="65" t="s">
        <v>0</v>
      </c>
      <c r="F84" s="65" t="s">
        <v>13</v>
      </c>
    </row>
    <row r="85" spans="2:6" x14ac:dyDescent="0.2">
      <c r="B85" s="67" t="s">
        <v>899</v>
      </c>
      <c r="C85" s="66">
        <v>6</v>
      </c>
      <c r="D85" s="29" t="s">
        <v>893</v>
      </c>
      <c r="E85" s="65" t="s">
        <v>0</v>
      </c>
      <c r="F85" s="65" t="s">
        <v>13</v>
      </c>
    </row>
    <row r="86" spans="2:6" x14ac:dyDescent="0.2">
      <c r="B86" s="67" t="s">
        <v>900</v>
      </c>
      <c r="C86" s="66">
        <v>26</v>
      </c>
      <c r="D86" s="29" t="s">
        <v>893</v>
      </c>
      <c r="E86" s="65" t="s">
        <v>0</v>
      </c>
      <c r="F86" s="65" t="s">
        <v>13</v>
      </c>
    </row>
    <row r="87" spans="2:6" x14ac:dyDescent="0.2">
      <c r="B87" s="67" t="s">
        <v>901</v>
      </c>
      <c r="C87" s="66">
        <v>200</v>
      </c>
      <c r="D87" s="29" t="s">
        <v>782</v>
      </c>
      <c r="E87" s="65" t="s">
        <v>0</v>
      </c>
      <c r="F87" s="65" t="s">
        <v>13</v>
      </c>
    </row>
    <row r="88" spans="2:6" x14ac:dyDescent="0.2">
      <c r="B88" s="67" t="s">
        <v>902</v>
      </c>
      <c r="C88" s="66">
        <v>100</v>
      </c>
      <c r="D88" s="29" t="s">
        <v>782</v>
      </c>
      <c r="E88" s="65" t="s">
        <v>0</v>
      </c>
      <c r="F88" s="65" t="s">
        <v>13</v>
      </c>
    </row>
    <row r="89" spans="2:6" x14ac:dyDescent="0.2">
      <c r="B89" s="67" t="s">
        <v>903</v>
      </c>
      <c r="C89" s="66">
        <v>84</v>
      </c>
      <c r="D89" s="29" t="s">
        <v>782</v>
      </c>
      <c r="E89" s="65" t="s">
        <v>0</v>
      </c>
      <c r="F89" s="65" t="s">
        <v>13</v>
      </c>
    </row>
    <row r="90" spans="2:6" x14ac:dyDescent="0.2">
      <c r="B90" s="67" t="s">
        <v>904</v>
      </c>
      <c r="C90" s="66">
        <v>4</v>
      </c>
      <c r="D90" s="29" t="s">
        <v>782</v>
      </c>
      <c r="E90" s="65" t="s">
        <v>0</v>
      </c>
      <c r="F90" s="65" t="s">
        <v>13</v>
      </c>
    </row>
    <row r="91" spans="2:6" x14ac:dyDescent="0.2">
      <c r="B91" s="67" t="s">
        <v>905</v>
      </c>
      <c r="C91" s="66">
        <v>12</v>
      </c>
      <c r="D91" s="29" t="s">
        <v>782</v>
      </c>
      <c r="E91" s="65" t="s">
        <v>0</v>
      </c>
      <c r="F91" s="65" t="s">
        <v>13</v>
      </c>
    </row>
    <row r="92" spans="2:6" x14ac:dyDescent="0.2">
      <c r="B92" s="67" t="s">
        <v>906</v>
      </c>
      <c r="C92" s="66">
        <v>69</v>
      </c>
      <c r="D92" s="29" t="s">
        <v>670</v>
      </c>
      <c r="E92" s="65" t="s">
        <v>0</v>
      </c>
      <c r="F92" s="65" t="s">
        <v>13</v>
      </c>
    </row>
    <row r="93" spans="2:6" x14ac:dyDescent="0.2">
      <c r="B93" s="67" t="s">
        <v>907</v>
      </c>
      <c r="C93" s="66">
        <v>31</v>
      </c>
      <c r="D93" s="29" t="s">
        <v>670</v>
      </c>
      <c r="E93" s="65" t="s">
        <v>0</v>
      </c>
      <c r="F93" s="65" t="s">
        <v>13</v>
      </c>
    </row>
    <row r="94" spans="2:6" x14ac:dyDescent="0.2">
      <c r="B94" s="67" t="s">
        <v>908</v>
      </c>
      <c r="C94" s="66">
        <v>63</v>
      </c>
      <c r="D94" s="29" t="s">
        <v>670</v>
      </c>
      <c r="E94" s="65" t="s">
        <v>0</v>
      </c>
      <c r="F94" s="65" t="s">
        <v>13</v>
      </c>
    </row>
    <row r="95" spans="2:6" x14ac:dyDescent="0.2">
      <c r="B95" s="67" t="s">
        <v>909</v>
      </c>
      <c r="C95" s="66">
        <v>37</v>
      </c>
      <c r="D95" s="29" t="s">
        <v>670</v>
      </c>
      <c r="E95" s="65" t="s">
        <v>0</v>
      </c>
      <c r="F95" s="65" t="s">
        <v>13</v>
      </c>
    </row>
    <row r="96" spans="2:6" x14ac:dyDescent="0.2">
      <c r="B96" s="67" t="s">
        <v>910</v>
      </c>
      <c r="C96" s="66">
        <v>77</v>
      </c>
      <c r="D96" s="29" t="s">
        <v>893</v>
      </c>
      <c r="E96" s="65" t="s">
        <v>0</v>
      </c>
      <c r="F96" s="65" t="s">
        <v>13</v>
      </c>
    </row>
    <row r="97" spans="2:6" x14ac:dyDescent="0.2">
      <c r="B97" s="67" t="s">
        <v>911</v>
      </c>
      <c r="C97" s="66">
        <v>100</v>
      </c>
      <c r="D97" s="29" t="s">
        <v>893</v>
      </c>
      <c r="E97" s="65" t="s">
        <v>0</v>
      </c>
      <c r="F97" s="65" t="s">
        <v>13</v>
      </c>
    </row>
    <row r="98" spans="2:6" x14ac:dyDescent="0.2">
      <c r="B98" s="67" t="s">
        <v>912</v>
      </c>
      <c r="C98" s="66">
        <v>23</v>
      </c>
      <c r="D98" s="29" t="s">
        <v>893</v>
      </c>
      <c r="E98" s="65" t="s">
        <v>0</v>
      </c>
      <c r="F98" s="65" t="s">
        <v>13</v>
      </c>
    </row>
    <row r="99" spans="2:6" x14ac:dyDescent="0.2">
      <c r="B99" s="67" t="s">
        <v>913</v>
      </c>
      <c r="C99" s="66">
        <v>100</v>
      </c>
      <c r="D99" s="29" t="s">
        <v>893</v>
      </c>
      <c r="E99" s="65" t="s">
        <v>0</v>
      </c>
      <c r="F99" s="65" t="s">
        <v>13</v>
      </c>
    </row>
    <row r="100" spans="2:6" x14ac:dyDescent="0.2">
      <c r="B100" s="67" t="s">
        <v>914</v>
      </c>
      <c r="C100" s="66">
        <v>9</v>
      </c>
      <c r="D100" s="29" t="s">
        <v>893</v>
      </c>
      <c r="E100" s="65" t="s">
        <v>0</v>
      </c>
      <c r="F100" s="65" t="s">
        <v>13</v>
      </c>
    </row>
    <row r="101" spans="2:6" x14ac:dyDescent="0.2">
      <c r="B101" s="67" t="s">
        <v>915</v>
      </c>
      <c r="C101" s="66">
        <v>57</v>
      </c>
      <c r="D101" s="29" t="s">
        <v>893</v>
      </c>
      <c r="E101" s="65" t="s">
        <v>0</v>
      </c>
      <c r="F101" s="65" t="s">
        <v>13</v>
      </c>
    </row>
    <row r="102" spans="2:6" x14ac:dyDescent="0.2">
      <c r="B102" s="67" t="s">
        <v>916</v>
      </c>
      <c r="C102" s="66">
        <v>34</v>
      </c>
      <c r="D102" s="29" t="s">
        <v>893</v>
      </c>
      <c r="E102" s="65" t="s">
        <v>0</v>
      </c>
      <c r="F102" s="65" t="s">
        <v>13</v>
      </c>
    </row>
    <row r="103" spans="2:6" x14ac:dyDescent="0.2">
      <c r="B103" s="67" t="s">
        <v>917</v>
      </c>
      <c r="C103" s="66">
        <v>100</v>
      </c>
      <c r="D103" s="29" t="s">
        <v>658</v>
      </c>
      <c r="E103" s="65" t="s">
        <v>0</v>
      </c>
      <c r="F103" s="65" t="s">
        <v>13</v>
      </c>
    </row>
    <row r="104" spans="2:6" x14ac:dyDescent="0.2">
      <c r="B104" s="67" t="s">
        <v>918</v>
      </c>
      <c r="C104" s="66">
        <v>8</v>
      </c>
      <c r="D104" s="29" t="s">
        <v>658</v>
      </c>
      <c r="E104" s="65" t="s">
        <v>0</v>
      </c>
      <c r="F104" s="65" t="s">
        <v>13</v>
      </c>
    </row>
    <row r="105" spans="2:6" x14ac:dyDescent="0.2">
      <c r="B105" s="67" t="s">
        <v>919</v>
      </c>
      <c r="C105" s="66">
        <v>92</v>
      </c>
      <c r="D105" s="29" t="s">
        <v>658</v>
      </c>
      <c r="E105" s="65" t="s">
        <v>0</v>
      </c>
      <c r="F105" s="65" t="s">
        <v>13</v>
      </c>
    </row>
    <row r="106" spans="2:6" x14ac:dyDescent="0.2">
      <c r="B106" s="67" t="s">
        <v>920</v>
      </c>
      <c r="C106" s="66">
        <v>59</v>
      </c>
      <c r="D106" s="29" t="s">
        <v>893</v>
      </c>
      <c r="E106" s="65" t="s">
        <v>0</v>
      </c>
      <c r="F106" s="65" t="s">
        <v>13</v>
      </c>
    </row>
    <row r="107" spans="2:6" x14ac:dyDescent="0.2">
      <c r="B107" s="67" t="s">
        <v>921</v>
      </c>
      <c r="C107" s="66">
        <v>41</v>
      </c>
      <c r="D107" s="29" t="s">
        <v>893</v>
      </c>
      <c r="E107" s="65" t="s">
        <v>0</v>
      </c>
      <c r="F107" s="65" t="s">
        <v>13</v>
      </c>
    </row>
    <row r="108" spans="2:6" x14ac:dyDescent="0.2">
      <c r="B108" s="67" t="s">
        <v>922</v>
      </c>
      <c r="C108" s="66">
        <v>29</v>
      </c>
      <c r="D108" s="29" t="s">
        <v>893</v>
      </c>
      <c r="E108" s="65" t="s">
        <v>0</v>
      </c>
      <c r="F108" s="65" t="s">
        <v>13</v>
      </c>
    </row>
    <row r="109" spans="2:6" x14ac:dyDescent="0.2">
      <c r="B109" s="67" t="s">
        <v>923</v>
      </c>
      <c r="C109" s="66">
        <v>71</v>
      </c>
      <c r="D109" s="29" t="s">
        <v>893</v>
      </c>
      <c r="E109" s="65" t="s">
        <v>0</v>
      </c>
      <c r="F109" s="65" t="s">
        <v>13</v>
      </c>
    </row>
    <row r="110" spans="2:6" x14ac:dyDescent="0.2">
      <c r="B110" s="67" t="s">
        <v>924</v>
      </c>
      <c r="C110" s="66">
        <v>100</v>
      </c>
      <c r="D110" s="29" t="s">
        <v>782</v>
      </c>
      <c r="E110" s="65" t="s">
        <v>0</v>
      </c>
      <c r="F110" s="65" t="s">
        <v>13</v>
      </c>
    </row>
    <row r="111" spans="2:6" x14ac:dyDescent="0.2">
      <c r="B111" s="67" t="s">
        <v>925</v>
      </c>
      <c r="C111" s="66">
        <v>100</v>
      </c>
      <c r="D111" s="29" t="s">
        <v>782</v>
      </c>
      <c r="E111" s="65" t="s">
        <v>0</v>
      </c>
      <c r="F111" s="65" t="s">
        <v>13</v>
      </c>
    </row>
    <row r="112" spans="2:6" x14ac:dyDescent="0.2">
      <c r="B112" s="67" t="s">
        <v>926</v>
      </c>
      <c r="C112" s="66">
        <v>143</v>
      </c>
      <c r="D112" s="29" t="s">
        <v>782</v>
      </c>
      <c r="E112" s="65" t="s">
        <v>0</v>
      </c>
      <c r="F112" s="65" t="s">
        <v>13</v>
      </c>
    </row>
    <row r="113" spans="2:6" x14ac:dyDescent="0.2">
      <c r="B113" s="67" t="s">
        <v>927</v>
      </c>
      <c r="C113" s="66">
        <v>100</v>
      </c>
      <c r="D113" s="29" t="s">
        <v>702</v>
      </c>
      <c r="E113" s="65" t="s">
        <v>0</v>
      </c>
      <c r="F113" s="65" t="s">
        <v>13</v>
      </c>
    </row>
    <row r="114" spans="2:6" x14ac:dyDescent="0.2">
      <c r="B114" s="67" t="s">
        <v>928</v>
      </c>
      <c r="C114" s="66">
        <v>100</v>
      </c>
      <c r="D114" s="29" t="s">
        <v>702</v>
      </c>
      <c r="E114" s="65" t="s">
        <v>0</v>
      </c>
      <c r="F114" s="65" t="s">
        <v>13</v>
      </c>
    </row>
    <row r="115" spans="2:6" x14ac:dyDescent="0.2">
      <c r="B115" s="67" t="s">
        <v>929</v>
      </c>
      <c r="C115" s="66">
        <v>60</v>
      </c>
      <c r="D115" s="29" t="s">
        <v>702</v>
      </c>
      <c r="E115" s="65" t="s">
        <v>0</v>
      </c>
      <c r="F115" s="65" t="s">
        <v>13</v>
      </c>
    </row>
    <row r="116" spans="2:6" x14ac:dyDescent="0.2">
      <c r="B116" s="67" t="s">
        <v>930</v>
      </c>
      <c r="C116" s="66">
        <v>40</v>
      </c>
      <c r="D116" s="29" t="s">
        <v>702</v>
      </c>
      <c r="E116" s="65" t="s">
        <v>0</v>
      </c>
      <c r="F116" s="65" t="s">
        <v>13</v>
      </c>
    </row>
    <row r="117" spans="2:6" x14ac:dyDescent="0.2">
      <c r="B117" s="67" t="s">
        <v>931</v>
      </c>
      <c r="C117" s="66">
        <v>100</v>
      </c>
      <c r="D117" s="29" t="s">
        <v>702</v>
      </c>
      <c r="E117" s="65" t="s">
        <v>0</v>
      </c>
      <c r="F117" s="65" t="s">
        <v>13</v>
      </c>
    </row>
    <row r="118" spans="2:6" x14ac:dyDescent="0.2">
      <c r="B118" s="67" t="s">
        <v>932</v>
      </c>
      <c r="C118" s="66">
        <v>48</v>
      </c>
      <c r="D118" s="29" t="s">
        <v>670</v>
      </c>
      <c r="E118" s="65" t="s">
        <v>0</v>
      </c>
      <c r="F118" s="65" t="s">
        <v>13</v>
      </c>
    </row>
    <row r="119" spans="2:6" x14ac:dyDescent="0.2">
      <c r="B119" s="67" t="s">
        <v>933</v>
      </c>
      <c r="C119" s="66">
        <v>52</v>
      </c>
      <c r="D119" s="29" t="s">
        <v>670</v>
      </c>
      <c r="E119" s="65" t="s">
        <v>0</v>
      </c>
      <c r="F119" s="65" t="s">
        <v>13</v>
      </c>
    </row>
    <row r="120" spans="2:6" x14ac:dyDescent="0.2">
      <c r="B120" s="67" t="s">
        <v>934</v>
      </c>
      <c r="C120" s="66">
        <v>100</v>
      </c>
      <c r="D120" s="29" t="s">
        <v>702</v>
      </c>
      <c r="E120" s="65" t="s">
        <v>0</v>
      </c>
      <c r="F120" s="65" t="s">
        <v>13</v>
      </c>
    </row>
    <row r="121" spans="2:6" x14ac:dyDescent="0.2">
      <c r="B121" s="67" t="s">
        <v>935</v>
      </c>
      <c r="C121" s="66">
        <v>50</v>
      </c>
      <c r="D121" s="29" t="s">
        <v>702</v>
      </c>
      <c r="E121" s="65" t="s">
        <v>0</v>
      </c>
      <c r="F121" s="65" t="s">
        <v>13</v>
      </c>
    </row>
    <row r="122" spans="2:6" x14ac:dyDescent="0.2">
      <c r="B122" s="67" t="s">
        <v>936</v>
      </c>
      <c r="C122" s="66">
        <v>50</v>
      </c>
      <c r="D122" s="29" t="s">
        <v>702</v>
      </c>
      <c r="E122" s="65" t="s">
        <v>0</v>
      </c>
      <c r="F122" s="65" t="s">
        <v>13</v>
      </c>
    </row>
    <row r="123" spans="2:6" x14ac:dyDescent="0.2">
      <c r="B123" s="67" t="s">
        <v>937</v>
      </c>
      <c r="C123" s="66">
        <v>15</v>
      </c>
      <c r="D123" s="29" t="s">
        <v>670</v>
      </c>
      <c r="E123" s="65" t="s">
        <v>0</v>
      </c>
      <c r="F123" s="65" t="s">
        <v>13</v>
      </c>
    </row>
    <row r="124" spans="2:6" x14ac:dyDescent="0.2">
      <c r="B124" s="67" t="s">
        <v>938</v>
      </c>
      <c r="C124" s="66">
        <v>85</v>
      </c>
      <c r="D124" s="29" t="s">
        <v>670</v>
      </c>
      <c r="E124" s="65" t="s">
        <v>0</v>
      </c>
      <c r="F124" s="65" t="s">
        <v>13</v>
      </c>
    </row>
    <row r="125" spans="2:6" x14ac:dyDescent="0.2">
      <c r="B125" s="67" t="s">
        <v>939</v>
      </c>
      <c r="C125" s="66">
        <v>20</v>
      </c>
      <c r="D125" s="29" t="s">
        <v>818</v>
      </c>
      <c r="E125" s="65" t="s">
        <v>0</v>
      </c>
      <c r="F125" s="65" t="s">
        <v>13</v>
      </c>
    </row>
    <row r="126" spans="2:6" x14ac:dyDescent="0.2">
      <c r="B126" s="67" t="s">
        <v>940</v>
      </c>
      <c r="C126" s="66">
        <v>88</v>
      </c>
      <c r="D126" s="29" t="s">
        <v>818</v>
      </c>
      <c r="E126" s="65" t="s">
        <v>0</v>
      </c>
      <c r="F126" s="65" t="s">
        <v>13</v>
      </c>
    </row>
    <row r="127" spans="2:6" x14ac:dyDescent="0.2">
      <c r="B127" s="67" t="s">
        <v>941</v>
      </c>
      <c r="C127" s="66">
        <v>80</v>
      </c>
      <c r="D127" s="29" t="s">
        <v>818</v>
      </c>
      <c r="E127" s="65" t="s">
        <v>0</v>
      </c>
      <c r="F127" s="65" t="s">
        <v>13</v>
      </c>
    </row>
    <row r="128" spans="2:6" x14ac:dyDescent="0.2">
      <c r="B128" s="67" t="s">
        <v>942</v>
      </c>
      <c r="C128" s="66">
        <v>12</v>
      </c>
      <c r="D128" s="29" t="s">
        <v>818</v>
      </c>
      <c r="E128" s="65" t="s">
        <v>0</v>
      </c>
      <c r="F128" s="65" t="s">
        <v>13</v>
      </c>
    </row>
    <row r="129" spans="2:6" x14ac:dyDescent="0.2">
      <c r="B129" s="67" t="s">
        <v>943</v>
      </c>
      <c r="C129" s="66">
        <v>100</v>
      </c>
      <c r="D129" s="29" t="s">
        <v>818</v>
      </c>
      <c r="E129" s="65" t="s">
        <v>0</v>
      </c>
      <c r="F129" s="65" t="s">
        <v>13</v>
      </c>
    </row>
    <row r="130" spans="2:6" x14ac:dyDescent="0.2">
      <c r="B130" s="67" t="s">
        <v>944</v>
      </c>
      <c r="C130" s="66">
        <v>100</v>
      </c>
      <c r="D130" s="29" t="s">
        <v>818</v>
      </c>
      <c r="E130" s="65" t="s">
        <v>0</v>
      </c>
      <c r="F130" s="65" t="s">
        <v>13</v>
      </c>
    </row>
    <row r="131" spans="2:6" x14ac:dyDescent="0.2">
      <c r="B131" s="67" t="s">
        <v>945</v>
      </c>
      <c r="C131" s="66">
        <v>100</v>
      </c>
      <c r="D131" s="29" t="s">
        <v>818</v>
      </c>
      <c r="E131" s="65" t="s">
        <v>0</v>
      </c>
      <c r="F131" s="65" t="s">
        <v>13</v>
      </c>
    </row>
    <row r="132" spans="2:6" x14ac:dyDescent="0.2">
      <c r="B132" s="67" t="s">
        <v>946</v>
      </c>
      <c r="C132" s="66">
        <v>22</v>
      </c>
      <c r="D132" s="29" t="s">
        <v>818</v>
      </c>
      <c r="E132" s="65" t="s">
        <v>0</v>
      </c>
      <c r="F132" s="65" t="s">
        <v>13</v>
      </c>
    </row>
    <row r="133" spans="2:6" x14ac:dyDescent="0.2">
      <c r="B133" s="67" t="s">
        <v>947</v>
      </c>
      <c r="C133" s="66">
        <v>78</v>
      </c>
      <c r="D133" s="29" t="s">
        <v>818</v>
      </c>
      <c r="E133" s="65" t="s">
        <v>0</v>
      </c>
      <c r="F133" s="65" t="s">
        <v>13</v>
      </c>
    </row>
    <row r="134" spans="2:6" x14ac:dyDescent="0.2">
      <c r="B134" s="67" t="s">
        <v>948</v>
      </c>
      <c r="C134" s="66">
        <v>94</v>
      </c>
      <c r="D134" s="29" t="s">
        <v>818</v>
      </c>
      <c r="E134" s="65" t="s">
        <v>0</v>
      </c>
      <c r="F134" s="65" t="s">
        <v>13</v>
      </c>
    </row>
    <row r="135" spans="2:6" x14ac:dyDescent="0.2">
      <c r="B135" s="67" t="s">
        <v>949</v>
      </c>
      <c r="C135" s="66">
        <v>6</v>
      </c>
      <c r="D135" s="29" t="s">
        <v>818</v>
      </c>
      <c r="E135" s="65" t="s">
        <v>0</v>
      </c>
      <c r="F135" s="65" t="s">
        <v>13</v>
      </c>
    </row>
    <row r="136" spans="2:6" x14ac:dyDescent="0.2">
      <c r="B136" s="67" t="s">
        <v>950</v>
      </c>
      <c r="C136" s="66">
        <v>100</v>
      </c>
      <c r="D136" s="29" t="s">
        <v>818</v>
      </c>
      <c r="E136" s="65" t="s">
        <v>0</v>
      </c>
      <c r="F136" s="65" t="s">
        <v>13</v>
      </c>
    </row>
    <row r="137" spans="2:6" x14ac:dyDescent="0.2">
      <c r="B137" s="67" t="s">
        <v>951</v>
      </c>
      <c r="C137" s="66">
        <v>56</v>
      </c>
      <c r="D137" s="29" t="s">
        <v>818</v>
      </c>
      <c r="E137" s="65" t="s">
        <v>0</v>
      </c>
      <c r="F137" s="65" t="s">
        <v>13</v>
      </c>
    </row>
    <row r="138" spans="2:6" x14ac:dyDescent="0.2">
      <c r="B138" s="67" t="s">
        <v>952</v>
      </c>
      <c r="C138" s="66">
        <v>44</v>
      </c>
      <c r="D138" s="29" t="s">
        <v>818</v>
      </c>
      <c r="E138" s="65" t="s">
        <v>0</v>
      </c>
      <c r="F138" s="65" t="s">
        <v>13</v>
      </c>
    </row>
    <row r="139" spans="2:6" x14ac:dyDescent="0.2">
      <c r="B139" s="67" t="s">
        <v>953</v>
      </c>
      <c r="C139" s="66">
        <v>84</v>
      </c>
      <c r="D139" s="29" t="s">
        <v>818</v>
      </c>
      <c r="E139" s="65" t="s">
        <v>0</v>
      </c>
      <c r="F139" s="65" t="s">
        <v>13</v>
      </c>
    </row>
    <row r="140" spans="2:6" x14ac:dyDescent="0.2">
      <c r="B140" s="67" t="s">
        <v>954</v>
      </c>
      <c r="C140" s="66">
        <v>16</v>
      </c>
      <c r="D140" s="29" t="s">
        <v>818</v>
      </c>
      <c r="E140" s="65" t="s">
        <v>0</v>
      </c>
      <c r="F140" s="65" t="s">
        <v>13</v>
      </c>
    </row>
    <row r="141" spans="2:6" x14ac:dyDescent="0.2">
      <c r="B141" s="67" t="s">
        <v>955</v>
      </c>
      <c r="C141" s="66">
        <v>22</v>
      </c>
      <c r="D141" s="29" t="s">
        <v>818</v>
      </c>
      <c r="E141" s="65" t="s">
        <v>0</v>
      </c>
      <c r="F141" s="65" t="s">
        <v>13</v>
      </c>
    </row>
    <row r="142" spans="2:6" x14ac:dyDescent="0.2">
      <c r="B142" s="67" t="s">
        <v>956</v>
      </c>
      <c r="C142" s="66">
        <v>78</v>
      </c>
      <c r="D142" s="29" t="s">
        <v>818</v>
      </c>
      <c r="E142" s="65" t="s">
        <v>0</v>
      </c>
      <c r="F142" s="65" t="s">
        <v>13</v>
      </c>
    </row>
    <row r="143" spans="2:6" x14ac:dyDescent="0.2">
      <c r="B143" s="67" t="s">
        <v>957</v>
      </c>
      <c r="C143" s="66">
        <v>100</v>
      </c>
      <c r="D143" s="29" t="s">
        <v>818</v>
      </c>
      <c r="E143" s="65" t="s">
        <v>0</v>
      </c>
      <c r="F143" s="65" t="s">
        <v>13</v>
      </c>
    </row>
    <row r="144" spans="2:6" x14ac:dyDescent="0.2">
      <c r="B144" s="67" t="s">
        <v>958</v>
      </c>
      <c r="C144" s="66">
        <v>40</v>
      </c>
      <c r="D144" s="29" t="s">
        <v>893</v>
      </c>
      <c r="E144" s="65" t="s">
        <v>0</v>
      </c>
      <c r="F144" s="65" t="s">
        <v>13</v>
      </c>
    </row>
    <row r="145" spans="2:6" x14ac:dyDescent="0.2">
      <c r="B145" s="67" t="s">
        <v>959</v>
      </c>
      <c r="C145" s="66">
        <v>60</v>
      </c>
      <c r="D145" s="29" t="s">
        <v>893</v>
      </c>
      <c r="E145" s="65" t="s">
        <v>0</v>
      </c>
      <c r="F145" s="65" t="s">
        <v>13</v>
      </c>
    </row>
    <row r="146" spans="2:6" x14ac:dyDescent="0.2">
      <c r="B146" s="67" t="s">
        <v>960</v>
      </c>
      <c r="C146" s="66">
        <v>67</v>
      </c>
      <c r="D146" s="29" t="s">
        <v>893</v>
      </c>
      <c r="E146" s="65" t="s">
        <v>0</v>
      </c>
      <c r="F146" s="65" t="s">
        <v>13</v>
      </c>
    </row>
    <row r="147" spans="2:6" x14ac:dyDescent="0.2">
      <c r="B147" s="67" t="s">
        <v>961</v>
      </c>
      <c r="C147" s="66">
        <v>33</v>
      </c>
      <c r="D147" s="29" t="s">
        <v>893</v>
      </c>
      <c r="E147" s="65" t="s">
        <v>0</v>
      </c>
      <c r="F147" s="65" t="s">
        <v>13</v>
      </c>
    </row>
    <row r="148" spans="2:6" x14ac:dyDescent="0.2">
      <c r="B148" s="67" t="s">
        <v>962</v>
      </c>
      <c r="C148" s="66">
        <v>57</v>
      </c>
      <c r="D148" s="29" t="s">
        <v>782</v>
      </c>
      <c r="E148" s="65" t="s">
        <v>0</v>
      </c>
      <c r="F148" s="65" t="s">
        <v>13</v>
      </c>
    </row>
    <row r="149" spans="2:6" x14ac:dyDescent="0.2">
      <c r="B149" s="67" t="s">
        <v>963</v>
      </c>
      <c r="C149" s="66">
        <v>45</v>
      </c>
      <c r="D149" s="29" t="s">
        <v>821</v>
      </c>
      <c r="E149" s="65" t="s">
        <v>0</v>
      </c>
      <c r="F149" s="65" t="s">
        <v>13</v>
      </c>
    </row>
    <row r="150" spans="2:6" x14ac:dyDescent="0.2">
      <c r="B150" s="67" t="s">
        <v>964</v>
      </c>
      <c r="C150" s="66">
        <v>55</v>
      </c>
      <c r="D150" s="29" t="s">
        <v>821</v>
      </c>
      <c r="E150" s="65" t="s">
        <v>0</v>
      </c>
      <c r="F150" s="65" t="s">
        <v>13</v>
      </c>
    </row>
    <row r="151" spans="2:6" x14ac:dyDescent="0.2">
      <c r="B151" s="67" t="s">
        <v>965</v>
      </c>
      <c r="C151" s="66">
        <v>18</v>
      </c>
      <c r="D151" s="29" t="s">
        <v>821</v>
      </c>
      <c r="E151" s="65" t="s">
        <v>0</v>
      </c>
      <c r="F151" s="65" t="s">
        <v>13</v>
      </c>
    </row>
    <row r="152" spans="2:6" x14ac:dyDescent="0.2">
      <c r="B152" s="67" t="s">
        <v>966</v>
      </c>
      <c r="C152" s="66">
        <v>40</v>
      </c>
      <c r="D152" s="29" t="s">
        <v>821</v>
      </c>
      <c r="E152" s="65" t="s">
        <v>0</v>
      </c>
      <c r="F152" s="65" t="s">
        <v>13</v>
      </c>
    </row>
    <row r="153" spans="2:6" x14ac:dyDescent="0.2">
      <c r="B153" s="67" t="s">
        <v>967</v>
      </c>
      <c r="C153" s="66">
        <v>27</v>
      </c>
      <c r="D153" s="29" t="s">
        <v>821</v>
      </c>
      <c r="E153" s="65" t="s">
        <v>0</v>
      </c>
      <c r="F153" s="65" t="s">
        <v>13</v>
      </c>
    </row>
    <row r="154" spans="2:6" x14ac:dyDescent="0.2">
      <c r="B154" s="67" t="s">
        <v>968</v>
      </c>
      <c r="C154" s="66">
        <v>15</v>
      </c>
      <c r="D154" s="29" t="s">
        <v>821</v>
      </c>
      <c r="E154" s="65" t="s">
        <v>0</v>
      </c>
      <c r="F154" s="65" t="s">
        <v>13</v>
      </c>
    </row>
    <row r="155" spans="2:6" x14ac:dyDescent="0.2">
      <c r="B155" s="67" t="s">
        <v>969</v>
      </c>
      <c r="C155" s="66">
        <v>81</v>
      </c>
      <c r="D155" s="29" t="s">
        <v>772</v>
      </c>
      <c r="E155" s="65" t="s">
        <v>0</v>
      </c>
      <c r="F155" s="65" t="s">
        <v>13</v>
      </c>
    </row>
    <row r="156" spans="2:6" x14ac:dyDescent="0.2">
      <c r="B156" s="67" t="s">
        <v>970</v>
      </c>
      <c r="C156" s="66">
        <v>19</v>
      </c>
      <c r="D156" s="29" t="s">
        <v>772</v>
      </c>
      <c r="E156" s="65" t="s">
        <v>0</v>
      </c>
      <c r="F156" s="65" t="s">
        <v>13</v>
      </c>
    </row>
    <row r="157" spans="2:6" x14ac:dyDescent="0.2">
      <c r="B157" s="67" t="s">
        <v>971</v>
      </c>
      <c r="C157" s="66">
        <v>36</v>
      </c>
      <c r="D157" s="29" t="s">
        <v>772</v>
      </c>
      <c r="E157" s="65" t="s">
        <v>0</v>
      </c>
      <c r="F157" s="65" t="s">
        <v>13</v>
      </c>
    </row>
    <row r="158" spans="2:6" x14ac:dyDescent="0.2">
      <c r="B158" s="67" t="s">
        <v>972</v>
      </c>
      <c r="C158" s="66">
        <v>62</v>
      </c>
      <c r="D158" s="29" t="s">
        <v>772</v>
      </c>
      <c r="E158" s="65" t="s">
        <v>0</v>
      </c>
      <c r="F158" s="65" t="s">
        <v>13</v>
      </c>
    </row>
    <row r="159" spans="2:6" x14ac:dyDescent="0.2">
      <c r="B159" s="67" t="s">
        <v>973</v>
      </c>
      <c r="C159" s="66">
        <v>2</v>
      </c>
      <c r="D159" s="29" t="s">
        <v>772</v>
      </c>
      <c r="E159" s="65" t="s">
        <v>0</v>
      </c>
      <c r="F159" s="65" t="s">
        <v>13</v>
      </c>
    </row>
    <row r="160" spans="2:6" x14ac:dyDescent="0.2">
      <c r="B160" s="67" t="s">
        <v>974</v>
      </c>
      <c r="C160" s="66">
        <v>100</v>
      </c>
      <c r="D160" s="29" t="s">
        <v>975</v>
      </c>
      <c r="E160" s="65" t="s">
        <v>0</v>
      </c>
      <c r="F160" s="65" t="s">
        <v>13</v>
      </c>
    </row>
    <row r="161" spans="2:6" x14ac:dyDescent="0.2">
      <c r="B161" s="67" t="s">
        <v>976</v>
      </c>
      <c r="C161" s="66">
        <v>26</v>
      </c>
      <c r="D161" s="29" t="s">
        <v>975</v>
      </c>
      <c r="E161" s="65" t="s">
        <v>0</v>
      </c>
      <c r="F161" s="65" t="s">
        <v>13</v>
      </c>
    </row>
    <row r="162" spans="2:6" x14ac:dyDescent="0.2">
      <c r="B162" s="67" t="s">
        <v>977</v>
      </c>
      <c r="C162" s="66">
        <v>79</v>
      </c>
      <c r="D162" s="29" t="s">
        <v>975</v>
      </c>
      <c r="E162" s="65" t="s">
        <v>0</v>
      </c>
      <c r="F162" s="65" t="s">
        <v>13</v>
      </c>
    </row>
    <row r="163" spans="2:6" x14ac:dyDescent="0.2">
      <c r="B163" s="67" t="s">
        <v>978</v>
      </c>
      <c r="C163" s="66">
        <v>55</v>
      </c>
      <c r="D163" s="29" t="s">
        <v>975</v>
      </c>
      <c r="E163" s="65" t="s">
        <v>0</v>
      </c>
      <c r="F163" s="65" t="s">
        <v>13</v>
      </c>
    </row>
    <row r="164" spans="2:6" x14ac:dyDescent="0.2">
      <c r="B164" s="67" t="s">
        <v>979</v>
      </c>
      <c r="C164" s="66">
        <v>74</v>
      </c>
      <c r="D164" s="29" t="s">
        <v>975</v>
      </c>
      <c r="E164" s="65" t="s">
        <v>0</v>
      </c>
      <c r="F164" s="65" t="s">
        <v>13</v>
      </c>
    </row>
    <row r="165" spans="2:6" x14ac:dyDescent="0.2">
      <c r="B165" s="67" t="s">
        <v>980</v>
      </c>
      <c r="C165" s="66">
        <v>66</v>
      </c>
      <c r="D165" s="29" t="s">
        <v>975</v>
      </c>
      <c r="E165" s="65" t="s">
        <v>0</v>
      </c>
      <c r="F165" s="65" t="s">
        <v>13</v>
      </c>
    </row>
    <row r="166" spans="2:6" x14ac:dyDescent="0.2">
      <c r="B166" s="67" t="s">
        <v>981</v>
      </c>
      <c r="C166" s="66">
        <v>5</v>
      </c>
      <c r="D166" s="29" t="s">
        <v>975</v>
      </c>
      <c r="E166" s="65" t="s">
        <v>0</v>
      </c>
      <c r="F166" s="65" t="s">
        <v>13</v>
      </c>
    </row>
    <row r="167" spans="2:6" x14ac:dyDescent="0.2">
      <c r="B167" s="67" t="s">
        <v>982</v>
      </c>
      <c r="C167" s="66">
        <v>5</v>
      </c>
      <c r="D167" s="29" t="s">
        <v>975</v>
      </c>
      <c r="E167" s="65" t="s">
        <v>0</v>
      </c>
      <c r="F167" s="65" t="s">
        <v>13</v>
      </c>
    </row>
    <row r="168" spans="2:6" x14ac:dyDescent="0.2">
      <c r="B168" s="67" t="s">
        <v>983</v>
      </c>
      <c r="C168" s="66">
        <v>100</v>
      </c>
      <c r="D168" s="29" t="s">
        <v>665</v>
      </c>
      <c r="E168" s="65" t="s">
        <v>0</v>
      </c>
      <c r="F168" s="65" t="s">
        <v>13</v>
      </c>
    </row>
    <row r="169" spans="2:6" x14ac:dyDescent="0.2">
      <c r="B169" s="67" t="s">
        <v>984</v>
      </c>
      <c r="C169" s="66">
        <v>12</v>
      </c>
      <c r="D169" s="29" t="s">
        <v>665</v>
      </c>
      <c r="E169" s="65" t="s">
        <v>0</v>
      </c>
      <c r="F169" s="65" t="s">
        <v>13</v>
      </c>
    </row>
    <row r="170" spans="2:6" x14ac:dyDescent="0.2">
      <c r="B170" s="67" t="s">
        <v>985</v>
      </c>
      <c r="C170" s="66">
        <v>14</v>
      </c>
      <c r="D170" s="29" t="s">
        <v>665</v>
      </c>
      <c r="E170" s="65" t="s">
        <v>0</v>
      </c>
      <c r="F170" s="65" t="s">
        <v>13</v>
      </c>
    </row>
    <row r="171" spans="2:6" x14ac:dyDescent="0.2">
      <c r="B171" s="67" t="s">
        <v>986</v>
      </c>
      <c r="C171" s="66">
        <v>51</v>
      </c>
      <c r="D171" s="29" t="s">
        <v>665</v>
      </c>
      <c r="E171" s="65" t="s">
        <v>0</v>
      </c>
      <c r="F171" s="65" t="s">
        <v>13</v>
      </c>
    </row>
    <row r="172" spans="2:6" x14ac:dyDescent="0.2">
      <c r="B172" s="67" t="s">
        <v>987</v>
      </c>
      <c r="C172" s="66">
        <v>23</v>
      </c>
      <c r="D172" s="29" t="s">
        <v>665</v>
      </c>
      <c r="E172" s="65" t="s">
        <v>0</v>
      </c>
      <c r="F172" s="65" t="s">
        <v>13</v>
      </c>
    </row>
    <row r="173" spans="2:6" x14ac:dyDescent="0.2">
      <c r="B173" s="67" t="s">
        <v>988</v>
      </c>
      <c r="C173" s="66">
        <v>33</v>
      </c>
      <c r="D173" s="29" t="s">
        <v>665</v>
      </c>
      <c r="E173" s="65" t="s">
        <v>0</v>
      </c>
      <c r="F173" s="65" t="s">
        <v>13</v>
      </c>
    </row>
    <row r="174" spans="2:6" x14ac:dyDescent="0.2">
      <c r="B174" s="67" t="s">
        <v>989</v>
      </c>
      <c r="C174" s="66">
        <v>67</v>
      </c>
      <c r="D174" s="29" t="s">
        <v>665</v>
      </c>
      <c r="E174" s="65" t="s">
        <v>0</v>
      </c>
      <c r="F174" s="65" t="s">
        <v>13</v>
      </c>
    </row>
    <row r="175" spans="2:6" x14ac:dyDescent="0.2">
      <c r="B175" s="67" t="s">
        <v>990</v>
      </c>
      <c r="C175" s="66">
        <v>88</v>
      </c>
      <c r="D175" s="29" t="s">
        <v>665</v>
      </c>
      <c r="E175" s="65" t="s">
        <v>0</v>
      </c>
      <c r="F175" s="65" t="s">
        <v>13</v>
      </c>
    </row>
    <row r="176" spans="2:6" x14ac:dyDescent="0.2">
      <c r="B176" s="67" t="s">
        <v>991</v>
      </c>
      <c r="C176" s="66">
        <v>3</v>
      </c>
      <c r="D176" s="29" t="s">
        <v>665</v>
      </c>
      <c r="E176" s="65" t="s">
        <v>0</v>
      </c>
      <c r="F176" s="65" t="s">
        <v>13</v>
      </c>
    </row>
    <row r="177" spans="2:6" x14ac:dyDescent="0.2">
      <c r="B177" s="67" t="s">
        <v>992</v>
      </c>
      <c r="C177" s="66">
        <v>9</v>
      </c>
      <c r="D177" s="29" t="s">
        <v>665</v>
      </c>
      <c r="E177" s="65" t="s">
        <v>0</v>
      </c>
      <c r="F177" s="65" t="s">
        <v>13</v>
      </c>
    </row>
    <row r="178" spans="2:6" x14ac:dyDescent="0.2">
      <c r="B178" s="67" t="s">
        <v>993</v>
      </c>
      <c r="C178" s="66">
        <v>100</v>
      </c>
      <c r="D178" s="29" t="s">
        <v>665</v>
      </c>
      <c r="E178" s="65" t="s">
        <v>0</v>
      </c>
      <c r="F178" s="65" t="s">
        <v>13</v>
      </c>
    </row>
    <row r="179" spans="2:6" x14ac:dyDescent="0.2">
      <c r="B179" s="67" t="s">
        <v>994</v>
      </c>
      <c r="C179" s="66">
        <v>37</v>
      </c>
      <c r="D179" s="29" t="s">
        <v>665</v>
      </c>
      <c r="E179" s="65" t="s">
        <v>0</v>
      </c>
      <c r="F179" s="65" t="s">
        <v>13</v>
      </c>
    </row>
    <row r="180" spans="2:6" x14ac:dyDescent="0.2">
      <c r="B180" s="67" t="s">
        <v>995</v>
      </c>
      <c r="C180" s="66">
        <v>80</v>
      </c>
      <c r="D180" s="29" t="s">
        <v>665</v>
      </c>
      <c r="E180" s="65" t="s">
        <v>0</v>
      </c>
      <c r="F180" s="65" t="s">
        <v>13</v>
      </c>
    </row>
    <row r="181" spans="2:6" x14ac:dyDescent="0.2">
      <c r="B181" s="67" t="s">
        <v>996</v>
      </c>
      <c r="C181" s="66">
        <v>63</v>
      </c>
      <c r="D181" s="29" t="s">
        <v>665</v>
      </c>
      <c r="E181" s="65" t="s">
        <v>0</v>
      </c>
      <c r="F181" s="65" t="s">
        <v>13</v>
      </c>
    </row>
    <row r="182" spans="2:6" x14ac:dyDescent="0.2">
      <c r="B182" s="67" t="s">
        <v>997</v>
      </c>
      <c r="C182" s="66">
        <v>20</v>
      </c>
      <c r="D182" s="29" t="s">
        <v>665</v>
      </c>
      <c r="E182" s="65" t="s">
        <v>0</v>
      </c>
      <c r="F182" s="65" t="s">
        <v>13</v>
      </c>
    </row>
    <row r="183" spans="2:6" x14ac:dyDescent="0.2">
      <c r="B183" s="67" t="s">
        <v>998</v>
      </c>
      <c r="C183" s="66">
        <v>20</v>
      </c>
      <c r="D183" s="29" t="s">
        <v>665</v>
      </c>
      <c r="E183" s="65" t="s">
        <v>0</v>
      </c>
      <c r="F183" s="65" t="s">
        <v>13</v>
      </c>
    </row>
    <row r="184" spans="2:6" x14ac:dyDescent="0.2">
      <c r="B184" s="67" t="s">
        <v>999</v>
      </c>
      <c r="C184" s="66">
        <v>20</v>
      </c>
      <c r="D184" s="29" t="s">
        <v>665</v>
      </c>
      <c r="E184" s="65" t="s">
        <v>0</v>
      </c>
      <c r="F184" s="65" t="s">
        <v>13</v>
      </c>
    </row>
    <row r="185" spans="2:6" x14ac:dyDescent="0.2">
      <c r="B185" s="67" t="s">
        <v>1000</v>
      </c>
      <c r="C185" s="66">
        <v>80</v>
      </c>
      <c r="D185" s="29" t="s">
        <v>665</v>
      </c>
      <c r="E185" s="65" t="s">
        <v>0</v>
      </c>
      <c r="F185" s="65" t="s">
        <v>13</v>
      </c>
    </row>
    <row r="186" spans="2:6" x14ac:dyDescent="0.2">
      <c r="B186" s="67" t="s">
        <v>1001</v>
      </c>
      <c r="C186" s="66">
        <v>27</v>
      </c>
      <c r="D186" s="29" t="s">
        <v>665</v>
      </c>
      <c r="E186" s="65" t="s">
        <v>0</v>
      </c>
      <c r="F186" s="65" t="s">
        <v>13</v>
      </c>
    </row>
    <row r="187" spans="2:6" x14ac:dyDescent="0.2">
      <c r="B187" s="67" t="s">
        <v>1002</v>
      </c>
      <c r="C187" s="66">
        <v>33</v>
      </c>
      <c r="D187" s="29" t="s">
        <v>665</v>
      </c>
      <c r="E187" s="65" t="s">
        <v>0</v>
      </c>
      <c r="F187" s="65" t="s">
        <v>13</v>
      </c>
    </row>
    <row r="188" spans="2:6" x14ac:dyDescent="0.2">
      <c r="B188" s="67" t="s">
        <v>1003</v>
      </c>
      <c r="C188" s="66">
        <v>19</v>
      </c>
      <c r="D188" s="29" t="s">
        <v>665</v>
      </c>
      <c r="E188" s="65" t="s">
        <v>0</v>
      </c>
      <c r="F188" s="65" t="s">
        <v>13</v>
      </c>
    </row>
    <row r="189" spans="2:6" x14ac:dyDescent="0.2">
      <c r="B189" s="67" t="s">
        <v>1004</v>
      </c>
      <c r="C189" s="66">
        <v>1</v>
      </c>
      <c r="D189" s="29" t="s">
        <v>665</v>
      </c>
      <c r="E189" s="65" t="s">
        <v>0</v>
      </c>
      <c r="F189" s="65" t="s">
        <v>13</v>
      </c>
    </row>
    <row r="190" spans="2:6" x14ac:dyDescent="0.2">
      <c r="B190" s="67" t="s">
        <v>1005</v>
      </c>
      <c r="C190" s="66">
        <v>100</v>
      </c>
      <c r="D190" s="29" t="s">
        <v>665</v>
      </c>
      <c r="E190" s="65" t="s">
        <v>0</v>
      </c>
      <c r="F190" s="65" t="s">
        <v>13</v>
      </c>
    </row>
    <row r="191" spans="2:6" x14ac:dyDescent="0.2">
      <c r="B191" s="67" t="s">
        <v>1006</v>
      </c>
      <c r="C191" s="66">
        <v>67</v>
      </c>
      <c r="D191" s="29" t="s">
        <v>975</v>
      </c>
      <c r="E191" s="65" t="s">
        <v>0</v>
      </c>
      <c r="F191" s="65" t="s">
        <v>13</v>
      </c>
    </row>
    <row r="192" spans="2:6" x14ac:dyDescent="0.2">
      <c r="B192" s="67" t="s">
        <v>1007</v>
      </c>
      <c r="C192" s="66">
        <v>90</v>
      </c>
      <c r="D192" s="29" t="s">
        <v>975</v>
      </c>
      <c r="E192" s="65" t="s">
        <v>0</v>
      </c>
      <c r="F192" s="65" t="s">
        <v>13</v>
      </c>
    </row>
    <row r="193" spans="2:6" x14ac:dyDescent="0.2">
      <c r="B193" s="67" t="s">
        <v>1008</v>
      </c>
      <c r="C193" s="66">
        <v>100</v>
      </c>
      <c r="D193" s="29" t="s">
        <v>975</v>
      </c>
      <c r="E193" s="65" t="s">
        <v>0</v>
      </c>
      <c r="F193" s="65" t="s">
        <v>13</v>
      </c>
    </row>
    <row r="194" spans="2:6" x14ac:dyDescent="0.2">
      <c r="B194" s="67" t="s">
        <v>1009</v>
      </c>
      <c r="C194" s="66">
        <v>100</v>
      </c>
      <c r="D194" s="29" t="s">
        <v>975</v>
      </c>
      <c r="E194" s="65" t="s">
        <v>0</v>
      </c>
      <c r="F194" s="65" t="s">
        <v>13</v>
      </c>
    </row>
    <row r="195" spans="2:6" x14ac:dyDescent="0.2">
      <c r="B195" s="67" t="s">
        <v>1010</v>
      </c>
      <c r="C195" s="66">
        <v>100</v>
      </c>
      <c r="D195" s="29" t="s">
        <v>975</v>
      </c>
      <c r="E195" s="65" t="s">
        <v>0</v>
      </c>
      <c r="F195" s="65" t="s">
        <v>13</v>
      </c>
    </row>
    <row r="196" spans="2:6" x14ac:dyDescent="0.2">
      <c r="B196" s="67" t="s">
        <v>1011</v>
      </c>
      <c r="C196" s="66">
        <v>100</v>
      </c>
      <c r="D196" s="29" t="s">
        <v>975</v>
      </c>
      <c r="E196" s="65" t="s">
        <v>0</v>
      </c>
      <c r="F196" s="65" t="s">
        <v>13</v>
      </c>
    </row>
    <row r="197" spans="2:6" x14ac:dyDescent="0.2">
      <c r="B197" s="67" t="s">
        <v>1012</v>
      </c>
      <c r="C197" s="66">
        <v>33</v>
      </c>
      <c r="D197" s="29" t="s">
        <v>975</v>
      </c>
      <c r="E197" s="65" t="s">
        <v>0</v>
      </c>
      <c r="F197" s="65" t="s">
        <v>13</v>
      </c>
    </row>
    <row r="198" spans="2:6" x14ac:dyDescent="0.2">
      <c r="B198" s="67" t="s">
        <v>1013</v>
      </c>
      <c r="C198" s="66">
        <v>100</v>
      </c>
      <c r="D198" s="29" t="s">
        <v>975</v>
      </c>
      <c r="E198" s="65" t="s">
        <v>0</v>
      </c>
      <c r="F198" s="65" t="s">
        <v>13</v>
      </c>
    </row>
    <row r="199" spans="2:6" x14ac:dyDescent="0.2">
      <c r="B199" s="67" t="s">
        <v>1014</v>
      </c>
      <c r="C199" s="66">
        <v>100</v>
      </c>
      <c r="D199" s="29" t="s">
        <v>975</v>
      </c>
      <c r="E199" s="65" t="s">
        <v>0</v>
      </c>
      <c r="F199" s="65" t="s">
        <v>13</v>
      </c>
    </row>
    <row r="200" spans="2:6" x14ac:dyDescent="0.2">
      <c r="B200" s="67" t="s">
        <v>1015</v>
      </c>
      <c r="C200" s="66">
        <v>100</v>
      </c>
      <c r="D200" s="29" t="s">
        <v>975</v>
      </c>
      <c r="E200" s="65" t="s">
        <v>0</v>
      </c>
      <c r="F200" s="65" t="s">
        <v>13</v>
      </c>
    </row>
    <row r="201" spans="2:6" x14ac:dyDescent="0.2">
      <c r="B201" s="67" t="s">
        <v>1016</v>
      </c>
      <c r="C201" s="66">
        <v>100</v>
      </c>
      <c r="D201" s="29" t="s">
        <v>975</v>
      </c>
      <c r="E201" s="65" t="s">
        <v>0</v>
      </c>
      <c r="F201" s="65" t="s">
        <v>13</v>
      </c>
    </row>
    <row r="202" spans="2:6" x14ac:dyDescent="0.2">
      <c r="B202" s="67" t="s">
        <v>1017</v>
      </c>
      <c r="C202" s="66">
        <v>92</v>
      </c>
      <c r="D202" s="29" t="s">
        <v>1018</v>
      </c>
      <c r="E202" s="65" t="s">
        <v>0</v>
      </c>
      <c r="F202" s="65" t="s">
        <v>13</v>
      </c>
    </row>
    <row r="203" spans="2:6" x14ac:dyDescent="0.2">
      <c r="B203" s="67" t="s">
        <v>1019</v>
      </c>
      <c r="C203" s="66">
        <v>8</v>
      </c>
      <c r="D203" s="29" t="s">
        <v>1018</v>
      </c>
      <c r="E203" s="65" t="s">
        <v>0</v>
      </c>
      <c r="F203" s="65" t="s">
        <v>13</v>
      </c>
    </row>
    <row r="204" spans="2:6" x14ac:dyDescent="0.2">
      <c r="B204" s="67" t="s">
        <v>1020</v>
      </c>
      <c r="C204" s="66">
        <v>8</v>
      </c>
      <c r="D204" s="29" t="s">
        <v>1018</v>
      </c>
      <c r="E204" s="65" t="s">
        <v>0</v>
      </c>
      <c r="F204" s="65" t="s">
        <v>13</v>
      </c>
    </row>
    <row r="205" spans="2:6" x14ac:dyDescent="0.2">
      <c r="B205" s="67" t="s">
        <v>1021</v>
      </c>
      <c r="C205" s="66">
        <v>8</v>
      </c>
      <c r="D205" s="29" t="s">
        <v>1018</v>
      </c>
      <c r="E205" s="65" t="s">
        <v>0</v>
      </c>
      <c r="F205" s="65" t="s">
        <v>13</v>
      </c>
    </row>
    <row r="206" spans="2:6" x14ac:dyDescent="0.2">
      <c r="B206" s="67" t="s">
        <v>1022</v>
      </c>
      <c r="C206" s="66">
        <v>46</v>
      </c>
      <c r="D206" s="29" t="s">
        <v>1018</v>
      </c>
      <c r="E206" s="65" t="s">
        <v>0</v>
      </c>
      <c r="F206" s="65" t="s">
        <v>13</v>
      </c>
    </row>
    <row r="207" spans="2:6" x14ac:dyDescent="0.2">
      <c r="B207" s="67" t="s">
        <v>1023</v>
      </c>
      <c r="C207" s="66">
        <v>19</v>
      </c>
      <c r="D207" s="29" t="s">
        <v>1018</v>
      </c>
      <c r="E207" s="65" t="s">
        <v>0</v>
      </c>
      <c r="F207" s="65" t="s">
        <v>13</v>
      </c>
    </row>
    <row r="208" spans="2:6" x14ac:dyDescent="0.2">
      <c r="B208" s="67" t="s">
        <v>1024</v>
      </c>
      <c r="C208" s="66">
        <v>38</v>
      </c>
      <c r="D208" s="29" t="s">
        <v>1018</v>
      </c>
      <c r="E208" s="65" t="s">
        <v>0</v>
      </c>
      <c r="F208" s="65" t="s">
        <v>13</v>
      </c>
    </row>
    <row r="209" spans="2:6" x14ac:dyDescent="0.2">
      <c r="B209" s="67" t="s">
        <v>1025</v>
      </c>
      <c r="C209" s="66">
        <v>72</v>
      </c>
      <c r="D209" s="29" t="s">
        <v>1018</v>
      </c>
      <c r="E209" s="65" t="s">
        <v>0</v>
      </c>
      <c r="F209" s="65" t="s">
        <v>13</v>
      </c>
    </row>
    <row r="210" spans="2:6" x14ac:dyDescent="0.2">
      <c r="B210" s="67" t="s">
        <v>1026</v>
      </c>
      <c r="C210" s="66">
        <v>9</v>
      </c>
      <c r="D210" s="29" t="s">
        <v>1018</v>
      </c>
      <c r="E210" s="65" t="s">
        <v>0</v>
      </c>
      <c r="F210" s="65" t="s">
        <v>13</v>
      </c>
    </row>
    <row r="211" spans="2:6" x14ac:dyDescent="0.2">
      <c r="B211" s="67" t="s">
        <v>1027</v>
      </c>
      <c r="C211" s="66">
        <v>9</v>
      </c>
      <c r="D211" s="29" t="s">
        <v>1018</v>
      </c>
      <c r="E211" s="65" t="s">
        <v>0</v>
      </c>
      <c r="F211" s="65" t="s">
        <v>13</v>
      </c>
    </row>
    <row r="212" spans="2:6" x14ac:dyDescent="0.2">
      <c r="B212" s="67" t="s">
        <v>1028</v>
      </c>
      <c r="C212" s="66">
        <v>91</v>
      </c>
      <c r="D212" s="29" t="s">
        <v>1018</v>
      </c>
      <c r="E212" s="65" t="s">
        <v>0</v>
      </c>
      <c r="F212" s="65" t="s">
        <v>13</v>
      </c>
    </row>
    <row r="213" spans="2:6" x14ac:dyDescent="0.2">
      <c r="B213" s="67" t="s">
        <v>1029</v>
      </c>
      <c r="C213" s="66">
        <v>14</v>
      </c>
      <c r="D213" s="29" t="s">
        <v>1030</v>
      </c>
      <c r="E213" s="65" t="s">
        <v>0</v>
      </c>
      <c r="F213" s="65" t="s">
        <v>13</v>
      </c>
    </row>
    <row r="214" spans="2:6" x14ac:dyDescent="0.2">
      <c r="B214" s="67" t="s">
        <v>1031</v>
      </c>
      <c r="C214" s="66">
        <v>52</v>
      </c>
      <c r="D214" s="29" t="s">
        <v>1030</v>
      </c>
      <c r="E214" s="65" t="s">
        <v>0</v>
      </c>
      <c r="F214" s="65" t="s">
        <v>13</v>
      </c>
    </row>
    <row r="215" spans="2:6" x14ac:dyDescent="0.2">
      <c r="B215" s="67" t="s">
        <v>1032</v>
      </c>
      <c r="C215" s="66">
        <v>13</v>
      </c>
      <c r="D215" s="29" t="s">
        <v>1030</v>
      </c>
      <c r="E215" s="65" t="s">
        <v>0</v>
      </c>
      <c r="F215" s="65" t="s">
        <v>13</v>
      </c>
    </row>
    <row r="216" spans="2:6" x14ac:dyDescent="0.2">
      <c r="B216" s="67" t="s">
        <v>1033</v>
      </c>
      <c r="C216" s="66">
        <v>21</v>
      </c>
      <c r="D216" s="29" t="s">
        <v>1030</v>
      </c>
      <c r="E216" s="65" t="s">
        <v>0</v>
      </c>
      <c r="F216" s="65" t="s">
        <v>13</v>
      </c>
    </row>
    <row r="217" spans="2:6" x14ac:dyDescent="0.2">
      <c r="B217" s="67" t="s">
        <v>1034</v>
      </c>
      <c r="C217" s="66">
        <v>1</v>
      </c>
      <c r="D217" s="29" t="s">
        <v>1035</v>
      </c>
      <c r="E217" s="65" t="s">
        <v>0</v>
      </c>
      <c r="F217" s="65" t="s">
        <v>13</v>
      </c>
    </row>
    <row r="218" spans="2:6" x14ac:dyDescent="0.2">
      <c r="B218" s="67" t="s">
        <v>1036</v>
      </c>
      <c r="C218" s="66">
        <v>99</v>
      </c>
      <c r="D218" s="29" t="s">
        <v>1035</v>
      </c>
      <c r="E218" s="65" t="s">
        <v>0</v>
      </c>
      <c r="F218" s="65" t="s">
        <v>13</v>
      </c>
    </row>
    <row r="219" spans="2:6" x14ac:dyDescent="0.2">
      <c r="B219" s="67" t="s">
        <v>1037</v>
      </c>
      <c r="C219" s="66">
        <v>68</v>
      </c>
      <c r="D219" s="29" t="s">
        <v>1035</v>
      </c>
      <c r="E219" s="65" t="s">
        <v>0</v>
      </c>
      <c r="F219" s="65" t="s">
        <v>13</v>
      </c>
    </row>
    <row r="220" spans="2:6" x14ac:dyDescent="0.2">
      <c r="B220" s="67" t="s">
        <v>1038</v>
      </c>
      <c r="C220" s="66">
        <v>32</v>
      </c>
      <c r="D220" s="29" t="s">
        <v>1035</v>
      </c>
      <c r="E220" s="65" t="s">
        <v>0</v>
      </c>
      <c r="F220" s="65" t="s">
        <v>13</v>
      </c>
    </row>
    <row r="221" spans="2:6" x14ac:dyDescent="0.2">
      <c r="B221" s="67" t="s">
        <v>1039</v>
      </c>
      <c r="C221" s="66">
        <v>32</v>
      </c>
      <c r="D221" s="29" t="s">
        <v>1035</v>
      </c>
      <c r="E221" s="65" t="s">
        <v>0</v>
      </c>
      <c r="F221" s="65" t="s">
        <v>13</v>
      </c>
    </row>
    <row r="222" spans="2:6" x14ac:dyDescent="0.2">
      <c r="B222" s="67" t="s">
        <v>1040</v>
      </c>
      <c r="C222" s="66">
        <v>17</v>
      </c>
      <c r="D222" s="29" t="s">
        <v>1035</v>
      </c>
      <c r="E222" s="65" t="s">
        <v>0</v>
      </c>
      <c r="F222" s="65" t="s">
        <v>13</v>
      </c>
    </row>
    <row r="223" spans="2:6" x14ac:dyDescent="0.2">
      <c r="B223" s="67" t="s">
        <v>1041</v>
      </c>
      <c r="C223" s="66">
        <v>51</v>
      </c>
      <c r="D223" s="29" t="s">
        <v>1035</v>
      </c>
      <c r="E223" s="65" t="s">
        <v>0</v>
      </c>
      <c r="F223" s="65" t="s">
        <v>13</v>
      </c>
    </row>
    <row r="224" spans="2:6" x14ac:dyDescent="0.2">
      <c r="B224" s="67" t="s">
        <v>1042</v>
      </c>
      <c r="C224" s="66">
        <v>51</v>
      </c>
      <c r="D224" s="29" t="s">
        <v>1035</v>
      </c>
      <c r="E224" s="65" t="s">
        <v>0</v>
      </c>
      <c r="F224" s="65" t="s">
        <v>13</v>
      </c>
    </row>
    <row r="225" spans="2:6" x14ac:dyDescent="0.2">
      <c r="B225" s="67" t="s">
        <v>1043</v>
      </c>
      <c r="C225" s="66">
        <v>49</v>
      </c>
      <c r="D225" s="29" t="s">
        <v>1035</v>
      </c>
      <c r="E225" s="65" t="s">
        <v>0</v>
      </c>
      <c r="F225" s="65" t="s">
        <v>13</v>
      </c>
    </row>
    <row r="226" spans="2:6" x14ac:dyDescent="0.2">
      <c r="B226" s="67" t="s">
        <v>1044</v>
      </c>
      <c r="C226" s="66">
        <v>96</v>
      </c>
      <c r="D226" s="29" t="s">
        <v>1018</v>
      </c>
      <c r="E226" s="65" t="s">
        <v>0</v>
      </c>
      <c r="F226" s="65" t="s">
        <v>13</v>
      </c>
    </row>
    <row r="227" spans="2:6" x14ac:dyDescent="0.2">
      <c r="B227" s="67" t="s">
        <v>1045</v>
      </c>
      <c r="C227" s="66">
        <v>4</v>
      </c>
      <c r="D227" s="29" t="s">
        <v>1018</v>
      </c>
      <c r="E227" s="65" t="s">
        <v>0</v>
      </c>
      <c r="F227" s="65" t="s">
        <v>13</v>
      </c>
    </row>
    <row r="228" spans="2:6" x14ac:dyDescent="0.2">
      <c r="B228" s="67" t="s">
        <v>1046</v>
      </c>
      <c r="C228" s="66">
        <v>27</v>
      </c>
      <c r="D228" s="29" t="s">
        <v>1018</v>
      </c>
      <c r="E228" s="65" t="s">
        <v>0</v>
      </c>
      <c r="F228" s="65" t="s">
        <v>13</v>
      </c>
    </row>
    <row r="229" spans="2:6" x14ac:dyDescent="0.2">
      <c r="B229" s="67" t="s">
        <v>1047</v>
      </c>
      <c r="C229" s="66">
        <v>73</v>
      </c>
      <c r="D229" s="29" t="s">
        <v>1018</v>
      </c>
      <c r="E229" s="65" t="s">
        <v>0</v>
      </c>
      <c r="F229" s="65" t="s">
        <v>13</v>
      </c>
    </row>
    <row r="230" spans="2:6" x14ac:dyDescent="0.2">
      <c r="B230" s="67" t="s">
        <v>1048</v>
      </c>
      <c r="C230" s="66">
        <v>36</v>
      </c>
      <c r="D230" s="29" t="s">
        <v>1018</v>
      </c>
      <c r="E230" s="65" t="s">
        <v>0</v>
      </c>
      <c r="F230" s="65" t="s">
        <v>13</v>
      </c>
    </row>
    <row r="231" spans="2:6" x14ac:dyDescent="0.2">
      <c r="B231" s="67" t="s">
        <v>1049</v>
      </c>
      <c r="C231" s="66">
        <v>5</v>
      </c>
      <c r="D231" s="29" t="s">
        <v>1018</v>
      </c>
      <c r="E231" s="65" t="s">
        <v>0</v>
      </c>
      <c r="F231" s="65" t="s">
        <v>13</v>
      </c>
    </row>
    <row r="232" spans="2:6" x14ac:dyDescent="0.2">
      <c r="B232" s="67" t="s">
        <v>1050</v>
      </c>
      <c r="C232" s="66">
        <v>59</v>
      </c>
      <c r="D232" s="29" t="s">
        <v>1018</v>
      </c>
      <c r="E232" s="65" t="s">
        <v>0</v>
      </c>
      <c r="F232" s="65" t="s">
        <v>13</v>
      </c>
    </row>
    <row r="233" spans="2:6" x14ac:dyDescent="0.2">
      <c r="B233" s="67" t="s">
        <v>1051</v>
      </c>
      <c r="C233" s="66">
        <v>40</v>
      </c>
      <c r="D233" s="29" t="s">
        <v>1018</v>
      </c>
      <c r="E233" s="65" t="s">
        <v>0</v>
      </c>
      <c r="F233" s="65" t="s">
        <v>13</v>
      </c>
    </row>
    <row r="234" spans="2:6" x14ac:dyDescent="0.2">
      <c r="B234" s="67" t="s">
        <v>1052</v>
      </c>
      <c r="C234" s="66">
        <v>60</v>
      </c>
      <c r="D234" s="29" t="s">
        <v>1018</v>
      </c>
      <c r="E234" s="65" t="s">
        <v>0</v>
      </c>
      <c r="F234" s="65" t="s">
        <v>13</v>
      </c>
    </row>
    <row r="235" spans="2:6" x14ac:dyDescent="0.2">
      <c r="B235" s="67" t="s">
        <v>1053</v>
      </c>
      <c r="C235" s="66">
        <v>8</v>
      </c>
      <c r="D235" s="29" t="s">
        <v>1054</v>
      </c>
      <c r="E235" s="65" t="s">
        <v>0</v>
      </c>
      <c r="F235" s="65" t="s">
        <v>13</v>
      </c>
    </row>
    <row r="236" spans="2:6" x14ac:dyDescent="0.2">
      <c r="B236" s="67" t="s">
        <v>1055</v>
      </c>
      <c r="C236" s="66">
        <v>92</v>
      </c>
      <c r="D236" s="29" t="s">
        <v>1054</v>
      </c>
      <c r="E236" s="65" t="s">
        <v>0</v>
      </c>
      <c r="F236" s="65" t="s">
        <v>13</v>
      </c>
    </row>
    <row r="237" spans="2:6" x14ac:dyDescent="0.2">
      <c r="B237" s="67" t="s">
        <v>1056</v>
      </c>
      <c r="C237" s="66">
        <v>110</v>
      </c>
      <c r="D237" s="29" t="s">
        <v>1054</v>
      </c>
      <c r="E237" s="65" t="s">
        <v>0</v>
      </c>
      <c r="F237" s="65" t="s">
        <v>13</v>
      </c>
    </row>
    <row r="238" spans="2:6" x14ac:dyDescent="0.2">
      <c r="B238" s="67" t="s">
        <v>1057</v>
      </c>
      <c r="C238" s="66">
        <v>90</v>
      </c>
      <c r="D238" s="29" t="s">
        <v>1054</v>
      </c>
      <c r="E238" s="65" t="s">
        <v>0</v>
      </c>
      <c r="F238" s="65" t="s">
        <v>13</v>
      </c>
    </row>
    <row r="239" spans="2:6" x14ac:dyDescent="0.2">
      <c r="B239" s="67" t="s">
        <v>1058</v>
      </c>
      <c r="C239" s="66">
        <v>100</v>
      </c>
      <c r="D239" s="29" t="s">
        <v>1054</v>
      </c>
      <c r="E239" s="65" t="s">
        <v>0</v>
      </c>
      <c r="F239" s="65" t="s">
        <v>13</v>
      </c>
    </row>
    <row r="240" spans="2:6" x14ac:dyDescent="0.2">
      <c r="B240" s="67" t="s">
        <v>1059</v>
      </c>
      <c r="C240" s="66">
        <v>100</v>
      </c>
      <c r="D240" s="29" t="s">
        <v>1030</v>
      </c>
      <c r="E240" s="65" t="s">
        <v>0</v>
      </c>
      <c r="F240" s="65" t="s">
        <v>13</v>
      </c>
    </row>
    <row r="241" spans="2:6" x14ac:dyDescent="0.2">
      <c r="B241" s="67" t="s">
        <v>1060</v>
      </c>
      <c r="C241" s="66">
        <v>100</v>
      </c>
      <c r="D241" s="29" t="s">
        <v>1030</v>
      </c>
      <c r="E241" s="65" t="s">
        <v>0</v>
      </c>
      <c r="F241" s="65" t="s">
        <v>13</v>
      </c>
    </row>
    <row r="242" spans="2:6" x14ac:dyDescent="0.2">
      <c r="B242" s="67" t="s">
        <v>1061</v>
      </c>
      <c r="C242" s="66">
        <v>86</v>
      </c>
      <c r="D242" s="29" t="s">
        <v>1030</v>
      </c>
      <c r="E242" s="65" t="s">
        <v>0</v>
      </c>
      <c r="F242" s="65" t="s">
        <v>13</v>
      </c>
    </row>
    <row r="243" spans="2:6" x14ac:dyDescent="0.2">
      <c r="B243" s="67" t="s">
        <v>1062</v>
      </c>
      <c r="C243" s="66">
        <v>14</v>
      </c>
      <c r="D243" s="29" t="s">
        <v>1030</v>
      </c>
      <c r="E243" s="65" t="s">
        <v>0</v>
      </c>
      <c r="F243" s="65" t="s">
        <v>13</v>
      </c>
    </row>
    <row r="244" spans="2:6" x14ac:dyDescent="0.2">
      <c r="B244" s="67" t="s">
        <v>1063</v>
      </c>
      <c r="C244" s="66">
        <v>100</v>
      </c>
      <c r="D244" s="29" t="s">
        <v>1064</v>
      </c>
      <c r="E244" s="65" t="s">
        <v>0</v>
      </c>
      <c r="F244" s="65" t="s">
        <v>13</v>
      </c>
    </row>
    <row r="245" spans="2:6" x14ac:dyDescent="0.2">
      <c r="B245" s="67" t="s">
        <v>1065</v>
      </c>
      <c r="C245" s="66">
        <v>32</v>
      </c>
      <c r="D245" s="29" t="s">
        <v>1064</v>
      </c>
      <c r="E245" s="65" t="s">
        <v>0</v>
      </c>
      <c r="F245" s="65" t="s">
        <v>13</v>
      </c>
    </row>
    <row r="246" spans="2:6" x14ac:dyDescent="0.2">
      <c r="B246" s="67" t="s">
        <v>1066</v>
      </c>
      <c r="C246" s="66">
        <v>68</v>
      </c>
      <c r="D246" s="29" t="s">
        <v>1064</v>
      </c>
      <c r="E246" s="65" t="s">
        <v>0</v>
      </c>
      <c r="F246" s="65" t="s">
        <v>13</v>
      </c>
    </row>
    <row r="247" spans="2:6" x14ac:dyDescent="0.2">
      <c r="B247" s="67" t="s">
        <v>1067</v>
      </c>
      <c r="C247" s="66">
        <v>45</v>
      </c>
      <c r="D247" s="29" t="s">
        <v>1068</v>
      </c>
      <c r="E247" s="65" t="s">
        <v>0</v>
      </c>
      <c r="F247" s="65" t="s">
        <v>13</v>
      </c>
    </row>
    <row r="248" spans="2:6" x14ac:dyDescent="0.2">
      <c r="B248" s="67" t="s">
        <v>1069</v>
      </c>
      <c r="C248" s="66">
        <v>55</v>
      </c>
      <c r="D248" s="29" t="s">
        <v>1068</v>
      </c>
      <c r="E248" s="65" t="s">
        <v>0</v>
      </c>
      <c r="F248" s="65" t="s">
        <v>13</v>
      </c>
    </row>
    <row r="249" spans="2:6" x14ac:dyDescent="0.2">
      <c r="B249" s="67" t="s">
        <v>1070</v>
      </c>
      <c r="C249" s="66">
        <v>100</v>
      </c>
      <c r="D249" s="29" t="s">
        <v>1068</v>
      </c>
      <c r="E249" s="65" t="s">
        <v>0</v>
      </c>
      <c r="F249" s="65" t="s">
        <v>13</v>
      </c>
    </row>
    <row r="250" spans="2:6" x14ac:dyDescent="0.2">
      <c r="B250" s="67" t="s">
        <v>1071</v>
      </c>
      <c r="C250" s="66">
        <v>74</v>
      </c>
      <c r="D250" s="29" t="s">
        <v>1072</v>
      </c>
      <c r="E250" s="65" t="s">
        <v>0</v>
      </c>
      <c r="F250" s="65" t="s">
        <v>13</v>
      </c>
    </row>
    <row r="251" spans="2:6" x14ac:dyDescent="0.2">
      <c r="B251" s="67" t="s">
        <v>1073</v>
      </c>
      <c r="C251" s="66">
        <v>73</v>
      </c>
      <c r="D251" s="29" t="s">
        <v>1072</v>
      </c>
      <c r="E251" s="65" t="s">
        <v>0</v>
      </c>
      <c r="F251" s="65" t="s">
        <v>13</v>
      </c>
    </row>
    <row r="252" spans="2:6" x14ac:dyDescent="0.2">
      <c r="B252" s="67" t="s">
        <v>1074</v>
      </c>
      <c r="C252" s="66">
        <v>26</v>
      </c>
      <c r="D252" s="29" t="s">
        <v>1072</v>
      </c>
      <c r="E252" s="65" t="s">
        <v>0</v>
      </c>
      <c r="F252" s="65" t="s">
        <v>13</v>
      </c>
    </row>
    <row r="253" spans="2:6" x14ac:dyDescent="0.2">
      <c r="B253" s="67" t="s">
        <v>1075</v>
      </c>
      <c r="C253" s="66">
        <v>26</v>
      </c>
      <c r="D253" s="29" t="s">
        <v>1072</v>
      </c>
      <c r="E253" s="65" t="s">
        <v>0</v>
      </c>
      <c r="F253" s="65" t="s">
        <v>13</v>
      </c>
    </row>
    <row r="254" spans="2:6" x14ac:dyDescent="0.2">
      <c r="B254" s="67" t="s">
        <v>1076</v>
      </c>
      <c r="C254" s="66">
        <v>1</v>
      </c>
      <c r="D254" s="29" t="s">
        <v>1072</v>
      </c>
      <c r="E254" s="65" t="s">
        <v>0</v>
      </c>
      <c r="F254" s="65" t="s">
        <v>13</v>
      </c>
    </row>
    <row r="255" spans="2:6" x14ac:dyDescent="0.2">
      <c r="B255" s="67" t="s">
        <v>1077</v>
      </c>
      <c r="C255" s="66">
        <v>100</v>
      </c>
      <c r="D255" s="29" t="s">
        <v>1078</v>
      </c>
      <c r="E255" s="65" t="s">
        <v>0</v>
      </c>
      <c r="F255" s="65" t="s">
        <v>13</v>
      </c>
    </row>
    <row r="256" spans="2:6" x14ac:dyDescent="0.2">
      <c r="B256" s="67" t="s">
        <v>1079</v>
      </c>
      <c r="C256" s="66">
        <v>100</v>
      </c>
      <c r="D256" s="29" t="s">
        <v>1078</v>
      </c>
      <c r="E256" s="65" t="s">
        <v>0</v>
      </c>
      <c r="F256" s="65" t="s">
        <v>13</v>
      </c>
    </row>
    <row r="257" spans="2:6" x14ac:dyDescent="0.2">
      <c r="B257" s="67" t="s">
        <v>1080</v>
      </c>
      <c r="C257" s="66">
        <v>127</v>
      </c>
      <c r="D257" s="29" t="s">
        <v>1078</v>
      </c>
      <c r="E257" s="65" t="s">
        <v>0</v>
      </c>
      <c r="F257" s="65" t="s">
        <v>13</v>
      </c>
    </row>
    <row r="258" spans="2:6" x14ac:dyDescent="0.2">
      <c r="B258" s="67" t="s">
        <v>1081</v>
      </c>
      <c r="C258" s="66">
        <v>73</v>
      </c>
      <c r="D258" s="29" t="s">
        <v>1078</v>
      </c>
      <c r="E258" s="65" t="s">
        <v>0</v>
      </c>
      <c r="F258" s="65" t="s">
        <v>13</v>
      </c>
    </row>
    <row r="259" spans="2:6" x14ac:dyDescent="0.2">
      <c r="B259" s="67" t="s">
        <v>1082</v>
      </c>
      <c r="C259" s="66">
        <v>100</v>
      </c>
      <c r="D259" s="29" t="s">
        <v>1072</v>
      </c>
      <c r="E259" s="65" t="s">
        <v>0</v>
      </c>
      <c r="F259" s="65" t="s">
        <v>13</v>
      </c>
    </row>
    <row r="260" spans="2:6" x14ac:dyDescent="0.2">
      <c r="B260" s="67" t="s">
        <v>1083</v>
      </c>
      <c r="C260" s="66">
        <v>100</v>
      </c>
      <c r="D260" s="29" t="s">
        <v>1072</v>
      </c>
      <c r="E260" s="65" t="s">
        <v>0</v>
      </c>
      <c r="F260" s="65" t="s">
        <v>13</v>
      </c>
    </row>
    <row r="261" spans="2:6" x14ac:dyDescent="0.2">
      <c r="B261" s="67" t="s">
        <v>1084</v>
      </c>
      <c r="C261" s="66">
        <v>100</v>
      </c>
      <c r="D261" s="29" t="s">
        <v>1085</v>
      </c>
      <c r="E261" s="65" t="s">
        <v>0</v>
      </c>
      <c r="F261" s="65" t="s">
        <v>13</v>
      </c>
    </row>
    <row r="262" spans="2:6" x14ac:dyDescent="0.2">
      <c r="B262" s="67" t="s">
        <v>1086</v>
      </c>
      <c r="C262" s="66">
        <v>50</v>
      </c>
      <c r="D262" s="29" t="s">
        <v>1085</v>
      </c>
      <c r="E262" s="65" t="s">
        <v>0</v>
      </c>
      <c r="F262" s="65" t="s">
        <v>13</v>
      </c>
    </row>
    <row r="263" spans="2:6" x14ac:dyDescent="0.2">
      <c r="B263" s="67" t="s">
        <v>1087</v>
      </c>
      <c r="C263" s="66">
        <v>48</v>
      </c>
      <c r="D263" s="29" t="s">
        <v>1085</v>
      </c>
      <c r="E263" s="65" t="s">
        <v>0</v>
      </c>
      <c r="F263" s="65" t="s">
        <v>13</v>
      </c>
    </row>
    <row r="264" spans="2:6" x14ac:dyDescent="0.2">
      <c r="B264" s="67" t="s">
        <v>1088</v>
      </c>
      <c r="C264" s="66">
        <v>2</v>
      </c>
      <c r="D264" s="29" t="s">
        <v>1085</v>
      </c>
      <c r="E264" s="65" t="s">
        <v>0</v>
      </c>
      <c r="F264" s="65" t="s">
        <v>13</v>
      </c>
    </row>
    <row r="265" spans="2:6" x14ac:dyDescent="0.2">
      <c r="B265" s="67" t="s">
        <v>1089</v>
      </c>
      <c r="C265" s="66">
        <v>100</v>
      </c>
      <c r="D265" s="29" t="s">
        <v>1090</v>
      </c>
      <c r="E265" s="65" t="s">
        <v>0</v>
      </c>
      <c r="F265" s="65" t="s">
        <v>13</v>
      </c>
    </row>
    <row r="266" spans="2:6" x14ac:dyDescent="0.2">
      <c r="B266" s="67" t="s">
        <v>1091</v>
      </c>
      <c r="C266" s="66">
        <v>100</v>
      </c>
      <c r="D266" s="29" t="s">
        <v>1090</v>
      </c>
      <c r="E266" s="65" t="s">
        <v>0</v>
      </c>
      <c r="F266" s="65" t="s">
        <v>13</v>
      </c>
    </row>
    <row r="267" spans="2:6" x14ac:dyDescent="0.2">
      <c r="B267" s="67" t="s">
        <v>1092</v>
      </c>
      <c r="C267" s="66">
        <v>97</v>
      </c>
      <c r="D267" s="29" t="s">
        <v>1072</v>
      </c>
      <c r="E267" s="65" t="s">
        <v>0</v>
      </c>
      <c r="F267" s="65" t="s">
        <v>13</v>
      </c>
    </row>
    <row r="268" spans="2:6" x14ac:dyDescent="0.2">
      <c r="B268" s="67" t="s">
        <v>1093</v>
      </c>
      <c r="C268" s="66">
        <v>3</v>
      </c>
      <c r="D268" s="29" t="s">
        <v>1072</v>
      </c>
      <c r="E268" s="65" t="s">
        <v>0</v>
      </c>
      <c r="F268" s="65" t="s">
        <v>13</v>
      </c>
    </row>
    <row r="269" spans="2:6" x14ac:dyDescent="0.2">
      <c r="B269" s="67" t="s">
        <v>1094</v>
      </c>
      <c r="C269" s="66">
        <v>100</v>
      </c>
      <c r="D269" s="29" t="s">
        <v>1072</v>
      </c>
      <c r="E269" s="65" t="s">
        <v>0</v>
      </c>
      <c r="F269" s="65" t="s">
        <v>13</v>
      </c>
    </row>
    <row r="270" spans="2:6" x14ac:dyDescent="0.2">
      <c r="B270" s="67" t="s">
        <v>1095</v>
      </c>
      <c r="C270" s="66">
        <v>100</v>
      </c>
      <c r="D270" s="29" t="s">
        <v>1068</v>
      </c>
      <c r="E270" s="65" t="s">
        <v>0</v>
      </c>
      <c r="F270" s="65" t="s">
        <v>13</v>
      </c>
    </row>
    <row r="271" spans="2:6" x14ac:dyDescent="0.2">
      <c r="B271" s="67" t="s">
        <v>1096</v>
      </c>
      <c r="C271" s="66">
        <v>65</v>
      </c>
      <c r="D271" s="29" t="s">
        <v>1054</v>
      </c>
      <c r="E271" s="65" t="s">
        <v>0</v>
      </c>
      <c r="F271" s="65" t="s">
        <v>13</v>
      </c>
    </row>
    <row r="272" spans="2:6" x14ac:dyDescent="0.2">
      <c r="B272" s="67" t="s">
        <v>1097</v>
      </c>
      <c r="C272" s="66">
        <v>35</v>
      </c>
      <c r="D272" s="29" t="s">
        <v>1054</v>
      </c>
      <c r="E272" s="65" t="s">
        <v>0</v>
      </c>
      <c r="F272" s="65" t="s">
        <v>13</v>
      </c>
    </row>
    <row r="273" spans="2:6" x14ac:dyDescent="0.2">
      <c r="B273" s="67" t="s">
        <v>1098</v>
      </c>
      <c r="C273" s="66">
        <v>100</v>
      </c>
      <c r="D273" s="29" t="s">
        <v>1054</v>
      </c>
      <c r="E273" s="65" t="s">
        <v>0</v>
      </c>
      <c r="F273" s="65" t="s">
        <v>13</v>
      </c>
    </row>
    <row r="274" spans="2:6" x14ac:dyDescent="0.2">
      <c r="B274" s="67" t="s">
        <v>1099</v>
      </c>
      <c r="C274" s="66">
        <v>100</v>
      </c>
      <c r="D274" s="29" t="s">
        <v>1100</v>
      </c>
      <c r="E274" s="65" t="s">
        <v>0</v>
      </c>
      <c r="F274" s="65" t="s">
        <v>13</v>
      </c>
    </row>
    <row r="275" spans="2:6" x14ac:dyDescent="0.2">
      <c r="B275" s="67" t="s">
        <v>1101</v>
      </c>
      <c r="C275" s="66">
        <v>79</v>
      </c>
      <c r="D275" s="29" t="s">
        <v>1100</v>
      </c>
      <c r="E275" s="65" t="s">
        <v>0</v>
      </c>
      <c r="F275" s="65" t="s">
        <v>13</v>
      </c>
    </row>
    <row r="276" spans="2:6" x14ac:dyDescent="0.2">
      <c r="B276" s="67" t="s">
        <v>1102</v>
      </c>
      <c r="C276" s="66">
        <v>21</v>
      </c>
      <c r="D276" s="29" t="s">
        <v>1100</v>
      </c>
      <c r="E276" s="65" t="s">
        <v>0</v>
      </c>
      <c r="F276" s="65" t="s">
        <v>13</v>
      </c>
    </row>
    <row r="277" spans="2:6" x14ac:dyDescent="0.2">
      <c r="B277" s="67" t="s">
        <v>1103</v>
      </c>
      <c r="C277" s="66">
        <v>100</v>
      </c>
      <c r="D277" s="29" t="s">
        <v>1068</v>
      </c>
      <c r="E277" s="65" t="s">
        <v>0</v>
      </c>
      <c r="F277" s="65" t="s">
        <v>13</v>
      </c>
    </row>
    <row r="278" spans="2:6" x14ac:dyDescent="0.2">
      <c r="B278" s="67" t="s">
        <v>1104</v>
      </c>
      <c r="C278" s="66">
        <v>43</v>
      </c>
      <c r="D278" s="29" t="s">
        <v>1105</v>
      </c>
      <c r="E278" s="65" t="s">
        <v>0</v>
      </c>
      <c r="F278" s="65" t="s">
        <v>13</v>
      </c>
    </row>
    <row r="279" spans="2:6" x14ac:dyDescent="0.2">
      <c r="B279" s="67" t="s">
        <v>1106</v>
      </c>
      <c r="C279" s="66">
        <v>28</v>
      </c>
      <c r="D279" s="29" t="s">
        <v>1105</v>
      </c>
      <c r="E279" s="65" t="s">
        <v>0</v>
      </c>
      <c r="F279" s="65" t="s">
        <v>13</v>
      </c>
    </row>
    <row r="280" spans="2:6" x14ac:dyDescent="0.2">
      <c r="B280" s="67" t="s">
        <v>1107</v>
      </c>
      <c r="C280" s="66">
        <v>34</v>
      </c>
      <c r="D280" s="29" t="s">
        <v>1105</v>
      </c>
      <c r="E280" s="65" t="s">
        <v>0</v>
      </c>
      <c r="F280" s="65" t="s">
        <v>13</v>
      </c>
    </row>
    <row r="281" spans="2:6" x14ac:dyDescent="0.2">
      <c r="B281" s="67" t="s">
        <v>1108</v>
      </c>
      <c r="C281" s="66">
        <v>95</v>
      </c>
      <c r="D281" s="29" t="s">
        <v>1105</v>
      </c>
      <c r="E281" s="65" t="s">
        <v>0</v>
      </c>
      <c r="F281" s="65" t="s">
        <v>13</v>
      </c>
    </row>
    <row r="282" spans="2:6" x14ac:dyDescent="0.2">
      <c r="B282" s="67" t="s">
        <v>1109</v>
      </c>
      <c r="C282" s="66">
        <v>1</v>
      </c>
      <c r="D282" s="29" t="s">
        <v>1068</v>
      </c>
      <c r="E282" s="65" t="s">
        <v>0</v>
      </c>
      <c r="F282" s="65" t="s">
        <v>13</v>
      </c>
    </row>
    <row r="283" spans="2:6" x14ac:dyDescent="0.2">
      <c r="B283" s="67" t="s">
        <v>1110</v>
      </c>
      <c r="C283" s="66">
        <v>99</v>
      </c>
      <c r="D283" s="29" t="s">
        <v>1068</v>
      </c>
      <c r="E283" s="65" t="s">
        <v>0</v>
      </c>
      <c r="F283" s="65" t="s">
        <v>13</v>
      </c>
    </row>
    <row r="284" spans="2:6" x14ac:dyDescent="0.2">
      <c r="B284" s="67" t="s">
        <v>1111</v>
      </c>
      <c r="C284" s="66">
        <v>100</v>
      </c>
      <c r="D284" s="29" t="s">
        <v>1068</v>
      </c>
      <c r="E284" s="65" t="s">
        <v>0</v>
      </c>
      <c r="F284" s="65" t="s">
        <v>13</v>
      </c>
    </row>
    <row r="285" spans="2:6" x14ac:dyDescent="0.2">
      <c r="B285" s="67" t="s">
        <v>1112</v>
      </c>
      <c r="C285" s="66">
        <v>5</v>
      </c>
      <c r="D285" s="29" t="s">
        <v>1113</v>
      </c>
      <c r="E285" s="65" t="s">
        <v>0</v>
      </c>
      <c r="F285" s="65" t="s">
        <v>13</v>
      </c>
    </row>
    <row r="286" spans="2:6" x14ac:dyDescent="0.2">
      <c r="B286" s="67" t="s">
        <v>1114</v>
      </c>
      <c r="C286" s="66">
        <v>12</v>
      </c>
      <c r="D286" s="29" t="s">
        <v>1113</v>
      </c>
      <c r="E286" s="65" t="s">
        <v>0</v>
      </c>
      <c r="F286" s="65" t="s">
        <v>13</v>
      </c>
    </row>
    <row r="287" spans="2:6" x14ac:dyDescent="0.2">
      <c r="B287" s="67" t="s">
        <v>1115</v>
      </c>
      <c r="C287" s="66">
        <v>8</v>
      </c>
      <c r="D287" s="29" t="s">
        <v>1113</v>
      </c>
      <c r="E287" s="65" t="s">
        <v>0</v>
      </c>
      <c r="F287" s="65" t="s">
        <v>13</v>
      </c>
    </row>
    <row r="288" spans="2:6" x14ac:dyDescent="0.2">
      <c r="B288" s="67" t="s">
        <v>1116</v>
      </c>
      <c r="C288" s="66">
        <v>75</v>
      </c>
      <c r="D288" s="29" t="s">
        <v>1113</v>
      </c>
      <c r="E288" s="65" t="s">
        <v>0</v>
      </c>
      <c r="F288" s="65" t="s">
        <v>13</v>
      </c>
    </row>
    <row r="289" spans="2:6" x14ac:dyDescent="0.2">
      <c r="B289" s="67" t="s">
        <v>1117</v>
      </c>
      <c r="C289" s="66">
        <v>46</v>
      </c>
      <c r="D289" s="29" t="s">
        <v>1113</v>
      </c>
      <c r="E289" s="65" t="s">
        <v>0</v>
      </c>
      <c r="F289" s="65" t="s">
        <v>13</v>
      </c>
    </row>
    <row r="290" spans="2:6" x14ac:dyDescent="0.2">
      <c r="B290" s="67" t="s">
        <v>1118</v>
      </c>
      <c r="C290" s="66">
        <v>43</v>
      </c>
      <c r="D290" s="29" t="s">
        <v>1113</v>
      </c>
      <c r="E290" s="65" t="s">
        <v>0</v>
      </c>
      <c r="F290" s="65" t="s">
        <v>13</v>
      </c>
    </row>
    <row r="291" spans="2:6" x14ac:dyDescent="0.2">
      <c r="B291" s="67" t="s">
        <v>1119</v>
      </c>
      <c r="C291" s="66">
        <v>11</v>
      </c>
      <c r="D291" s="29" t="s">
        <v>1113</v>
      </c>
      <c r="E291" s="65" t="s">
        <v>0</v>
      </c>
      <c r="F291" s="65" t="s">
        <v>13</v>
      </c>
    </row>
    <row r="292" spans="2:6" x14ac:dyDescent="0.2">
      <c r="B292" s="67" t="s">
        <v>1120</v>
      </c>
      <c r="C292" s="66">
        <v>8</v>
      </c>
      <c r="D292" s="29" t="s">
        <v>1113</v>
      </c>
      <c r="E292" s="65" t="s">
        <v>0</v>
      </c>
      <c r="F292" s="65" t="s">
        <v>13</v>
      </c>
    </row>
    <row r="293" spans="2:6" x14ac:dyDescent="0.2">
      <c r="B293" s="67" t="s">
        <v>1121</v>
      </c>
      <c r="C293" s="66">
        <v>92</v>
      </c>
      <c r="D293" s="29" t="s">
        <v>1113</v>
      </c>
      <c r="E293" s="65" t="s">
        <v>0</v>
      </c>
      <c r="F293" s="65" t="s">
        <v>13</v>
      </c>
    </row>
    <row r="294" spans="2:6" x14ac:dyDescent="0.2">
      <c r="B294" s="67" t="s">
        <v>1122</v>
      </c>
      <c r="C294" s="66">
        <v>8</v>
      </c>
      <c r="D294" s="29" t="s">
        <v>1113</v>
      </c>
      <c r="E294" s="65" t="s">
        <v>0</v>
      </c>
      <c r="F294" s="65" t="s">
        <v>13</v>
      </c>
    </row>
    <row r="295" spans="2:6" x14ac:dyDescent="0.2">
      <c r="B295" s="67" t="s">
        <v>1123</v>
      </c>
      <c r="C295" s="66">
        <v>92</v>
      </c>
      <c r="D295" s="29" t="s">
        <v>1113</v>
      </c>
      <c r="E295" s="65" t="s">
        <v>0</v>
      </c>
      <c r="F295" s="65" t="s">
        <v>13</v>
      </c>
    </row>
    <row r="296" spans="2:6" x14ac:dyDescent="0.2">
      <c r="B296" s="67" t="s">
        <v>1124</v>
      </c>
      <c r="C296" s="66">
        <v>100</v>
      </c>
      <c r="D296" s="29" t="s">
        <v>1068</v>
      </c>
      <c r="E296" s="65" t="s">
        <v>0</v>
      </c>
      <c r="F296" s="65" t="s">
        <v>13</v>
      </c>
    </row>
    <row r="297" spans="2:6" x14ac:dyDescent="0.2">
      <c r="B297" s="67" t="s">
        <v>1125</v>
      </c>
      <c r="C297" s="66">
        <v>40</v>
      </c>
      <c r="D297" s="29" t="s">
        <v>1068</v>
      </c>
      <c r="E297" s="65" t="s">
        <v>0</v>
      </c>
      <c r="F297" s="65" t="s">
        <v>13</v>
      </c>
    </row>
    <row r="298" spans="2:6" x14ac:dyDescent="0.2">
      <c r="B298" s="67" t="s">
        <v>1126</v>
      </c>
      <c r="C298" s="66">
        <v>60</v>
      </c>
      <c r="D298" s="29" t="s">
        <v>1068</v>
      </c>
      <c r="E298" s="65" t="s">
        <v>0</v>
      </c>
      <c r="F298" s="65" t="s">
        <v>13</v>
      </c>
    </row>
    <row r="299" spans="2:6" x14ac:dyDescent="0.2">
      <c r="B299" s="67" t="s">
        <v>1127</v>
      </c>
      <c r="C299" s="66">
        <v>100</v>
      </c>
      <c r="D299" s="29" t="s">
        <v>1100</v>
      </c>
      <c r="E299" s="65" t="s">
        <v>0</v>
      </c>
      <c r="F299" s="65" t="s">
        <v>13</v>
      </c>
    </row>
    <row r="300" spans="2:6" x14ac:dyDescent="0.2">
      <c r="B300" s="67" t="s">
        <v>1128</v>
      </c>
      <c r="C300" s="66">
        <v>44</v>
      </c>
      <c r="D300" s="29" t="s">
        <v>1100</v>
      </c>
      <c r="E300" s="65" t="s">
        <v>0</v>
      </c>
      <c r="F300" s="65" t="s">
        <v>13</v>
      </c>
    </row>
    <row r="301" spans="2:6" x14ac:dyDescent="0.2">
      <c r="B301" s="67" t="s">
        <v>1129</v>
      </c>
      <c r="C301" s="66">
        <v>56</v>
      </c>
      <c r="D301" s="29" t="s">
        <v>1100</v>
      </c>
      <c r="E301" s="65" t="s">
        <v>0</v>
      </c>
      <c r="F301" s="65" t="s">
        <v>13</v>
      </c>
    </row>
    <row r="302" spans="2:6" x14ac:dyDescent="0.2">
      <c r="B302" s="67" t="s">
        <v>1130</v>
      </c>
      <c r="C302" s="66">
        <v>100</v>
      </c>
      <c r="D302" s="29" t="s">
        <v>1131</v>
      </c>
      <c r="E302" s="65" t="s">
        <v>0</v>
      </c>
      <c r="F302" s="65" t="s">
        <v>13</v>
      </c>
    </row>
    <row r="303" spans="2:6" x14ac:dyDescent="0.2">
      <c r="B303" s="67" t="s">
        <v>1132</v>
      </c>
      <c r="C303" s="66">
        <v>34</v>
      </c>
      <c r="D303" s="29" t="s">
        <v>1131</v>
      </c>
      <c r="E303" s="65" t="s">
        <v>0</v>
      </c>
      <c r="F303" s="65" t="s">
        <v>13</v>
      </c>
    </row>
    <row r="304" spans="2:6" x14ac:dyDescent="0.2">
      <c r="B304" s="67" t="s">
        <v>1133</v>
      </c>
      <c r="C304" s="66">
        <v>31</v>
      </c>
      <c r="D304" s="29" t="s">
        <v>1131</v>
      </c>
      <c r="E304" s="65" t="s">
        <v>0</v>
      </c>
      <c r="F304" s="65" t="s">
        <v>13</v>
      </c>
    </row>
    <row r="305" spans="2:6" x14ac:dyDescent="0.2">
      <c r="B305" s="67" t="s">
        <v>1134</v>
      </c>
      <c r="C305" s="66">
        <v>35</v>
      </c>
      <c r="D305" s="29" t="s">
        <v>1131</v>
      </c>
      <c r="E305" s="65" t="s">
        <v>0</v>
      </c>
      <c r="F305" s="65" t="s">
        <v>13</v>
      </c>
    </row>
    <row r="306" spans="2:6" x14ac:dyDescent="0.2">
      <c r="B306" s="67" t="s">
        <v>1135</v>
      </c>
      <c r="C306" s="66">
        <v>119</v>
      </c>
      <c r="D306" s="29" t="s">
        <v>975</v>
      </c>
      <c r="E306" s="65" t="s">
        <v>0</v>
      </c>
      <c r="F306" s="65" t="s">
        <v>13</v>
      </c>
    </row>
    <row r="307" spans="2:6" x14ac:dyDescent="0.2">
      <c r="B307" s="67" t="s">
        <v>1136</v>
      </c>
      <c r="C307" s="66">
        <v>49</v>
      </c>
      <c r="D307" s="29" t="s">
        <v>975</v>
      </c>
      <c r="E307" s="65" t="s">
        <v>0</v>
      </c>
      <c r="F307" s="65" t="s">
        <v>13</v>
      </c>
    </row>
    <row r="308" spans="2:6" x14ac:dyDescent="0.2">
      <c r="B308" s="67" t="s">
        <v>1137</v>
      </c>
      <c r="C308" s="66">
        <v>32</v>
      </c>
      <c r="D308" s="29" t="s">
        <v>975</v>
      </c>
      <c r="E308" s="65" t="s">
        <v>0</v>
      </c>
      <c r="F308" s="65" t="s">
        <v>13</v>
      </c>
    </row>
    <row r="309" spans="2:6" x14ac:dyDescent="0.2">
      <c r="B309" s="67" t="s">
        <v>1138</v>
      </c>
      <c r="C309" s="66">
        <v>91</v>
      </c>
      <c r="D309" s="29" t="s">
        <v>975</v>
      </c>
      <c r="E309" s="65" t="s">
        <v>0</v>
      </c>
      <c r="F309" s="65" t="s">
        <v>13</v>
      </c>
    </row>
    <row r="310" spans="2:6" x14ac:dyDescent="0.2">
      <c r="B310" s="67" t="s">
        <v>1139</v>
      </c>
      <c r="C310" s="66">
        <v>6</v>
      </c>
      <c r="D310" s="29" t="s">
        <v>975</v>
      </c>
      <c r="E310" s="65" t="s">
        <v>0</v>
      </c>
      <c r="F310" s="65" t="s">
        <v>13</v>
      </c>
    </row>
    <row r="311" spans="2:6" x14ac:dyDescent="0.2">
      <c r="B311" s="67" t="s">
        <v>1140</v>
      </c>
      <c r="C311" s="66">
        <v>3</v>
      </c>
      <c r="D311" s="29" t="s">
        <v>975</v>
      </c>
      <c r="E311" s="65" t="s">
        <v>0</v>
      </c>
      <c r="F311" s="65" t="s">
        <v>13</v>
      </c>
    </row>
    <row r="312" spans="2:6" x14ac:dyDescent="0.2">
      <c r="B312" s="67" t="s">
        <v>1141</v>
      </c>
      <c r="C312" s="66">
        <v>80</v>
      </c>
      <c r="D312" s="29" t="s">
        <v>975</v>
      </c>
      <c r="E312" s="65" t="s">
        <v>0</v>
      </c>
      <c r="F312" s="65" t="s">
        <v>13</v>
      </c>
    </row>
    <row r="313" spans="2:6" x14ac:dyDescent="0.2">
      <c r="B313" s="67" t="s">
        <v>1142</v>
      </c>
      <c r="C313" s="66">
        <v>3</v>
      </c>
      <c r="D313" s="29" t="s">
        <v>975</v>
      </c>
      <c r="E313" s="65" t="s">
        <v>0</v>
      </c>
      <c r="F313" s="65" t="s">
        <v>13</v>
      </c>
    </row>
    <row r="314" spans="2:6" x14ac:dyDescent="0.2">
      <c r="B314" s="67" t="s">
        <v>1143</v>
      </c>
      <c r="C314" s="66">
        <v>1</v>
      </c>
      <c r="D314" s="29" t="s">
        <v>975</v>
      </c>
      <c r="E314" s="65" t="s">
        <v>0</v>
      </c>
      <c r="F314" s="65" t="s">
        <v>13</v>
      </c>
    </row>
    <row r="315" spans="2:6" x14ac:dyDescent="0.2">
      <c r="B315" s="67" t="s">
        <v>1144</v>
      </c>
      <c r="C315" s="66">
        <v>16</v>
      </c>
      <c r="D315" s="29" t="s">
        <v>975</v>
      </c>
      <c r="E315" s="65" t="s">
        <v>0</v>
      </c>
      <c r="F315" s="65" t="s">
        <v>13</v>
      </c>
    </row>
    <row r="316" spans="2:6" x14ac:dyDescent="0.2">
      <c r="B316" s="67" t="s">
        <v>1145</v>
      </c>
      <c r="C316" s="66">
        <v>100</v>
      </c>
      <c r="D316" s="29" t="s">
        <v>1131</v>
      </c>
      <c r="E316" s="65" t="s">
        <v>0</v>
      </c>
      <c r="F316" s="65" t="s">
        <v>13</v>
      </c>
    </row>
    <row r="317" spans="2:6" x14ac:dyDescent="0.2">
      <c r="B317" s="67" t="s">
        <v>1146</v>
      </c>
      <c r="C317" s="66">
        <v>20</v>
      </c>
      <c r="D317" s="29" t="s">
        <v>1131</v>
      </c>
      <c r="E317" s="65" t="s">
        <v>0</v>
      </c>
      <c r="F317" s="65" t="s">
        <v>13</v>
      </c>
    </row>
    <row r="318" spans="2:6" x14ac:dyDescent="0.2">
      <c r="B318" s="67" t="s">
        <v>1147</v>
      </c>
      <c r="C318" s="66">
        <v>60</v>
      </c>
      <c r="D318" s="29" t="s">
        <v>1131</v>
      </c>
      <c r="E318" s="65" t="s">
        <v>0</v>
      </c>
      <c r="F318" s="65" t="s">
        <v>13</v>
      </c>
    </row>
    <row r="319" spans="2:6" x14ac:dyDescent="0.2">
      <c r="B319" s="67" t="s">
        <v>1148</v>
      </c>
      <c r="C319" s="66">
        <v>5</v>
      </c>
      <c r="D319" s="29" t="s">
        <v>1131</v>
      </c>
      <c r="E319" s="65" t="s">
        <v>0</v>
      </c>
      <c r="F319" s="65" t="s">
        <v>13</v>
      </c>
    </row>
    <row r="320" spans="2:6" x14ac:dyDescent="0.2">
      <c r="B320" s="67" t="s">
        <v>1149</v>
      </c>
      <c r="C320" s="66">
        <v>15</v>
      </c>
      <c r="D320" s="29" t="s">
        <v>1131</v>
      </c>
      <c r="E320" s="65" t="s">
        <v>0</v>
      </c>
      <c r="F320" s="65" t="s">
        <v>13</v>
      </c>
    </row>
    <row r="321" spans="2:6" x14ac:dyDescent="0.2">
      <c r="B321" s="67" t="s">
        <v>1150</v>
      </c>
      <c r="C321" s="66">
        <v>100</v>
      </c>
      <c r="D321" s="29" t="s">
        <v>1035</v>
      </c>
      <c r="E321" s="65" t="s">
        <v>0</v>
      </c>
      <c r="F321" s="65" t="s">
        <v>13</v>
      </c>
    </row>
    <row r="322" spans="2:6" x14ac:dyDescent="0.2">
      <c r="B322" s="67" t="s">
        <v>1151</v>
      </c>
      <c r="C322" s="66">
        <v>100</v>
      </c>
      <c r="D322" s="29" t="s">
        <v>1035</v>
      </c>
      <c r="E322" s="65" t="s">
        <v>0</v>
      </c>
      <c r="F322" s="65" t="s">
        <v>13</v>
      </c>
    </row>
    <row r="323" spans="2:6" x14ac:dyDescent="0.2">
      <c r="B323" s="67" t="s">
        <v>1152</v>
      </c>
      <c r="C323" s="66">
        <v>100</v>
      </c>
      <c r="D323" s="29" t="s">
        <v>1035</v>
      </c>
      <c r="E323" s="65" t="s">
        <v>0</v>
      </c>
      <c r="F323" s="65" t="s">
        <v>13</v>
      </c>
    </row>
    <row r="324" spans="2:6" x14ac:dyDescent="0.2">
      <c r="B324" s="67" t="s">
        <v>1153</v>
      </c>
      <c r="C324" s="66">
        <v>40</v>
      </c>
      <c r="D324" s="29" t="s">
        <v>1035</v>
      </c>
      <c r="E324" s="65" t="s">
        <v>0</v>
      </c>
      <c r="F324" s="65" t="s">
        <v>13</v>
      </c>
    </row>
    <row r="325" spans="2:6" x14ac:dyDescent="0.2">
      <c r="B325" s="67" t="s">
        <v>1154</v>
      </c>
      <c r="C325" s="66">
        <v>60</v>
      </c>
      <c r="D325" s="29" t="s">
        <v>1035</v>
      </c>
      <c r="E325" s="65" t="s">
        <v>0</v>
      </c>
      <c r="F325" s="65" t="s">
        <v>13</v>
      </c>
    </row>
    <row r="326" spans="2:6" x14ac:dyDescent="0.2">
      <c r="B326" s="67" t="s">
        <v>1155</v>
      </c>
      <c r="C326" s="66">
        <v>20</v>
      </c>
      <c r="D326" s="29" t="s">
        <v>975</v>
      </c>
      <c r="E326" s="65" t="s">
        <v>0</v>
      </c>
      <c r="F326" s="65" t="s">
        <v>13</v>
      </c>
    </row>
    <row r="327" spans="2:6" x14ac:dyDescent="0.2">
      <c r="B327" s="67" t="s">
        <v>1156</v>
      </c>
      <c r="C327" s="66">
        <v>42</v>
      </c>
      <c r="D327" s="29" t="s">
        <v>975</v>
      </c>
      <c r="E327" s="65" t="s">
        <v>0</v>
      </c>
      <c r="F327" s="65" t="s">
        <v>13</v>
      </c>
    </row>
    <row r="328" spans="2:6" x14ac:dyDescent="0.2">
      <c r="B328" s="67" t="s">
        <v>1157</v>
      </c>
      <c r="C328" s="66">
        <v>38</v>
      </c>
      <c r="D328" s="29" t="s">
        <v>975</v>
      </c>
      <c r="E328" s="65" t="s">
        <v>0</v>
      </c>
      <c r="F328" s="65" t="s">
        <v>13</v>
      </c>
    </row>
    <row r="329" spans="2:6" x14ac:dyDescent="0.2">
      <c r="B329" s="67" t="s">
        <v>1158</v>
      </c>
      <c r="C329" s="66">
        <v>17</v>
      </c>
      <c r="D329" s="29" t="s">
        <v>975</v>
      </c>
      <c r="E329" s="65" t="s">
        <v>0</v>
      </c>
      <c r="F329" s="65" t="s">
        <v>13</v>
      </c>
    </row>
    <row r="330" spans="2:6" x14ac:dyDescent="0.2">
      <c r="B330" s="67" t="s">
        <v>1159</v>
      </c>
      <c r="C330" s="66">
        <v>1</v>
      </c>
      <c r="D330" s="29" t="s">
        <v>1160</v>
      </c>
      <c r="E330" s="65" t="s">
        <v>0</v>
      </c>
      <c r="F330" s="65" t="s">
        <v>13</v>
      </c>
    </row>
    <row r="331" spans="2:6" x14ac:dyDescent="0.2">
      <c r="B331" s="67" t="s">
        <v>1161</v>
      </c>
      <c r="C331" s="66">
        <v>99</v>
      </c>
      <c r="D331" s="29" t="s">
        <v>1160</v>
      </c>
      <c r="E331" s="65" t="s">
        <v>0</v>
      </c>
      <c r="F331" s="65" t="s">
        <v>13</v>
      </c>
    </row>
    <row r="332" spans="2:6" x14ac:dyDescent="0.2">
      <c r="B332" s="67" t="s">
        <v>1162</v>
      </c>
      <c r="C332" s="66">
        <v>87</v>
      </c>
      <c r="D332" s="29" t="s">
        <v>1160</v>
      </c>
      <c r="E332" s="65" t="s">
        <v>0</v>
      </c>
      <c r="F332" s="65" t="s">
        <v>13</v>
      </c>
    </row>
    <row r="333" spans="2:6" x14ac:dyDescent="0.2">
      <c r="B333" s="67" t="s">
        <v>1163</v>
      </c>
      <c r="C333" s="66">
        <v>13</v>
      </c>
      <c r="D333" s="29" t="s">
        <v>1160</v>
      </c>
      <c r="E333" s="65" t="s">
        <v>0</v>
      </c>
      <c r="F333" s="65" t="s">
        <v>13</v>
      </c>
    </row>
    <row r="334" spans="2:6" x14ac:dyDescent="0.2">
      <c r="B334" s="67" t="s">
        <v>1164</v>
      </c>
      <c r="C334" s="66">
        <v>14</v>
      </c>
      <c r="D334" s="29" t="s">
        <v>828</v>
      </c>
      <c r="E334" s="65" t="s">
        <v>0</v>
      </c>
      <c r="F334" s="65" t="s">
        <v>13</v>
      </c>
    </row>
    <row r="335" spans="2:6" x14ac:dyDescent="0.2">
      <c r="B335" s="67" t="s">
        <v>1165</v>
      </c>
      <c r="C335" s="66">
        <v>13</v>
      </c>
      <c r="D335" s="29" t="s">
        <v>828</v>
      </c>
      <c r="E335" s="65" t="s">
        <v>0</v>
      </c>
      <c r="F335" s="65" t="s">
        <v>13</v>
      </c>
    </row>
    <row r="336" spans="2:6" x14ac:dyDescent="0.2">
      <c r="B336" s="67" t="s">
        <v>1166</v>
      </c>
      <c r="C336" s="66">
        <v>11</v>
      </c>
      <c r="D336" s="29" t="s">
        <v>828</v>
      </c>
      <c r="E336" s="65" t="s">
        <v>0</v>
      </c>
      <c r="F336" s="65" t="s">
        <v>13</v>
      </c>
    </row>
    <row r="337" spans="2:6" x14ac:dyDescent="0.2">
      <c r="B337" s="67" t="s">
        <v>1167</v>
      </c>
      <c r="C337" s="66">
        <v>62</v>
      </c>
      <c r="D337" s="29" t="s">
        <v>828</v>
      </c>
      <c r="E337" s="65" t="s">
        <v>0</v>
      </c>
      <c r="F337" s="65" t="s">
        <v>13</v>
      </c>
    </row>
    <row r="338" spans="2:6" x14ac:dyDescent="0.2">
      <c r="B338" s="67" t="s">
        <v>1168</v>
      </c>
      <c r="C338" s="66">
        <v>100</v>
      </c>
      <c r="D338" s="29" t="s">
        <v>828</v>
      </c>
      <c r="E338" s="65" t="s">
        <v>0</v>
      </c>
      <c r="F338" s="65" t="s">
        <v>13</v>
      </c>
    </row>
    <row r="339" spans="2:6" x14ac:dyDescent="0.2">
      <c r="B339" s="67" t="s">
        <v>1169</v>
      </c>
      <c r="C339" s="66">
        <v>100</v>
      </c>
      <c r="D339" s="29" t="s">
        <v>1160</v>
      </c>
      <c r="E339" s="65" t="s">
        <v>0</v>
      </c>
      <c r="F339" s="65" t="s">
        <v>13</v>
      </c>
    </row>
    <row r="340" spans="2:6" x14ac:dyDescent="0.2">
      <c r="B340" s="67" t="s">
        <v>1170</v>
      </c>
      <c r="C340" s="66">
        <v>100</v>
      </c>
      <c r="D340" s="29" t="s">
        <v>1160</v>
      </c>
      <c r="E340" s="65" t="s">
        <v>0</v>
      </c>
      <c r="F340" s="65" t="s">
        <v>13</v>
      </c>
    </row>
    <row r="341" spans="2:6" x14ac:dyDescent="0.2">
      <c r="B341" s="67" t="s">
        <v>1171</v>
      </c>
      <c r="C341" s="66">
        <v>123</v>
      </c>
      <c r="D341" s="29" t="s">
        <v>1160</v>
      </c>
      <c r="E341" s="65" t="s">
        <v>0</v>
      </c>
      <c r="F341" s="65" t="s">
        <v>13</v>
      </c>
    </row>
    <row r="342" spans="2:6" x14ac:dyDescent="0.2">
      <c r="B342" s="67" t="s">
        <v>1172</v>
      </c>
      <c r="C342" s="66">
        <v>77</v>
      </c>
      <c r="D342" s="29" t="s">
        <v>1160</v>
      </c>
      <c r="E342" s="65" t="s">
        <v>0</v>
      </c>
      <c r="F342" s="65" t="s">
        <v>13</v>
      </c>
    </row>
    <row r="343" spans="2:6" x14ac:dyDescent="0.2">
      <c r="B343" s="67" t="s">
        <v>1173</v>
      </c>
      <c r="C343" s="66">
        <v>83</v>
      </c>
      <c r="D343" s="29" t="s">
        <v>975</v>
      </c>
      <c r="E343" s="65" t="s">
        <v>0</v>
      </c>
      <c r="F343" s="65" t="s">
        <v>13</v>
      </c>
    </row>
    <row r="344" spans="2:6" x14ac:dyDescent="0.2">
      <c r="B344" s="67" t="s">
        <v>1174</v>
      </c>
      <c r="C344" s="66">
        <v>100</v>
      </c>
      <c r="D344" s="29" t="s">
        <v>1030</v>
      </c>
      <c r="E344" s="65" t="s">
        <v>0</v>
      </c>
      <c r="F344" s="65" t="s">
        <v>13</v>
      </c>
    </row>
    <row r="345" spans="2:6" x14ac:dyDescent="0.2">
      <c r="B345" s="67" t="s">
        <v>1175</v>
      </c>
      <c r="C345" s="66">
        <v>100</v>
      </c>
      <c r="D345" s="29" t="s">
        <v>1030</v>
      </c>
      <c r="E345" s="65" t="s">
        <v>0</v>
      </c>
      <c r="F345" s="65" t="s">
        <v>13</v>
      </c>
    </row>
    <row r="346" spans="2:6" x14ac:dyDescent="0.2">
      <c r="B346" s="67" t="s">
        <v>1176</v>
      </c>
      <c r="C346" s="66">
        <v>18</v>
      </c>
      <c r="D346" s="29" t="s">
        <v>1030</v>
      </c>
      <c r="E346" s="65" t="s">
        <v>0</v>
      </c>
      <c r="F346" s="65" t="s">
        <v>13</v>
      </c>
    </row>
    <row r="347" spans="2:6" x14ac:dyDescent="0.2">
      <c r="B347" s="67" t="s">
        <v>1177</v>
      </c>
      <c r="C347" s="66">
        <v>82</v>
      </c>
      <c r="D347" s="29" t="s">
        <v>1030</v>
      </c>
      <c r="E347" s="65" t="s">
        <v>0</v>
      </c>
      <c r="F347" s="65" t="s">
        <v>13</v>
      </c>
    </row>
    <row r="348" spans="2:6" x14ac:dyDescent="0.2">
      <c r="B348" s="67" t="s">
        <v>1178</v>
      </c>
      <c r="C348" s="66">
        <v>40</v>
      </c>
      <c r="D348" s="29" t="s">
        <v>1030</v>
      </c>
      <c r="E348" s="65" t="s">
        <v>0</v>
      </c>
      <c r="F348" s="65" t="s">
        <v>13</v>
      </c>
    </row>
    <row r="349" spans="2:6" x14ac:dyDescent="0.2">
      <c r="B349" s="67" t="s">
        <v>1179</v>
      </c>
      <c r="C349" s="66">
        <v>40</v>
      </c>
      <c r="D349" s="29" t="s">
        <v>1030</v>
      </c>
      <c r="E349" s="65" t="s">
        <v>0</v>
      </c>
      <c r="F349" s="65" t="s">
        <v>13</v>
      </c>
    </row>
    <row r="350" spans="2:6" x14ac:dyDescent="0.2">
      <c r="B350" s="67" t="s">
        <v>1180</v>
      </c>
      <c r="C350" s="66">
        <v>20</v>
      </c>
      <c r="D350" s="29" t="s">
        <v>1030</v>
      </c>
      <c r="E350" s="65" t="s">
        <v>0</v>
      </c>
      <c r="F350" s="65" t="s">
        <v>13</v>
      </c>
    </row>
    <row r="351" spans="2:6" x14ac:dyDescent="0.2">
      <c r="B351" s="67" t="s">
        <v>1181</v>
      </c>
      <c r="C351" s="66">
        <v>100</v>
      </c>
      <c r="D351" s="29" t="s">
        <v>1064</v>
      </c>
      <c r="E351" s="65" t="s">
        <v>0</v>
      </c>
      <c r="F351" s="65" t="s">
        <v>13</v>
      </c>
    </row>
    <row r="352" spans="2:6" x14ac:dyDescent="0.2">
      <c r="B352" s="67" t="s">
        <v>1182</v>
      </c>
      <c r="C352" s="66">
        <v>80</v>
      </c>
      <c r="D352" s="29" t="s">
        <v>1054</v>
      </c>
      <c r="E352" s="65" t="s">
        <v>0</v>
      </c>
      <c r="F352" s="65" t="s">
        <v>13</v>
      </c>
    </row>
    <row r="353" spans="2:6" x14ac:dyDescent="0.2">
      <c r="B353" s="67" t="s">
        <v>1183</v>
      </c>
      <c r="C353" s="66">
        <v>20</v>
      </c>
      <c r="D353" s="29" t="s">
        <v>1054</v>
      </c>
      <c r="E353" s="65" t="s">
        <v>0</v>
      </c>
      <c r="F353" s="65" t="s">
        <v>13</v>
      </c>
    </row>
    <row r="354" spans="2:6" x14ac:dyDescent="0.2">
      <c r="B354" s="67" t="s">
        <v>1184</v>
      </c>
      <c r="C354" s="66">
        <v>12</v>
      </c>
      <c r="D354" s="29" t="s">
        <v>1054</v>
      </c>
      <c r="E354" s="65" t="s">
        <v>0</v>
      </c>
      <c r="F354" s="65" t="s">
        <v>13</v>
      </c>
    </row>
    <row r="355" spans="2:6" x14ac:dyDescent="0.2">
      <c r="B355" s="67" t="s">
        <v>1185</v>
      </c>
      <c r="C355" s="66">
        <v>59</v>
      </c>
      <c r="D355" s="29" t="s">
        <v>1054</v>
      </c>
      <c r="E355" s="65" t="s">
        <v>0</v>
      </c>
      <c r="F355" s="65" t="s">
        <v>13</v>
      </c>
    </row>
    <row r="356" spans="2:6" x14ac:dyDescent="0.2">
      <c r="B356" s="67" t="s">
        <v>1186</v>
      </c>
      <c r="C356" s="66">
        <v>29</v>
      </c>
      <c r="D356" s="29" t="s">
        <v>1054</v>
      </c>
      <c r="E356" s="65" t="s">
        <v>0</v>
      </c>
      <c r="F356" s="65" t="s">
        <v>13</v>
      </c>
    </row>
    <row r="357" spans="2:6" x14ac:dyDescent="0.2">
      <c r="B357" s="67" t="s">
        <v>1187</v>
      </c>
      <c r="C357" s="66">
        <v>75</v>
      </c>
      <c r="D357" s="29" t="s">
        <v>1054</v>
      </c>
      <c r="E357" s="65" t="s">
        <v>0</v>
      </c>
      <c r="F357" s="65" t="s">
        <v>13</v>
      </c>
    </row>
    <row r="358" spans="2:6" x14ac:dyDescent="0.2">
      <c r="B358" s="67" t="s">
        <v>1188</v>
      </c>
      <c r="C358" s="66">
        <v>25</v>
      </c>
      <c r="D358" s="29" t="s">
        <v>1054</v>
      </c>
      <c r="E358" s="65" t="s">
        <v>0</v>
      </c>
      <c r="F358" s="65" t="s">
        <v>13</v>
      </c>
    </row>
    <row r="359" spans="2:6" x14ac:dyDescent="0.2">
      <c r="B359" s="67" t="s">
        <v>1189</v>
      </c>
      <c r="C359" s="66">
        <v>100</v>
      </c>
      <c r="D359" s="29" t="s">
        <v>1054</v>
      </c>
      <c r="E359" s="65" t="s">
        <v>0</v>
      </c>
      <c r="F359" s="65" t="s">
        <v>13</v>
      </c>
    </row>
    <row r="360" spans="2:6" x14ac:dyDescent="0.2">
      <c r="B360" s="67" t="s">
        <v>1190</v>
      </c>
      <c r="C360" s="66">
        <v>90</v>
      </c>
      <c r="D360" s="29" t="s">
        <v>1018</v>
      </c>
      <c r="E360" s="65" t="s">
        <v>0</v>
      </c>
      <c r="F360" s="65" t="s">
        <v>13</v>
      </c>
    </row>
    <row r="361" spans="2:6" x14ac:dyDescent="0.2">
      <c r="B361" s="67" t="s">
        <v>1191</v>
      </c>
      <c r="C361" s="66">
        <v>10</v>
      </c>
      <c r="D361" s="29" t="s">
        <v>1018</v>
      </c>
      <c r="E361" s="65" t="s">
        <v>0</v>
      </c>
      <c r="F361" s="65" t="s">
        <v>13</v>
      </c>
    </row>
    <row r="362" spans="2:6" x14ac:dyDescent="0.2">
      <c r="B362" s="67" t="s">
        <v>1192</v>
      </c>
      <c r="C362" s="66">
        <v>10</v>
      </c>
      <c r="D362" s="29" t="s">
        <v>1018</v>
      </c>
      <c r="E362" s="65" t="s">
        <v>0</v>
      </c>
      <c r="F362" s="65" t="s">
        <v>13</v>
      </c>
    </row>
    <row r="363" spans="2:6" x14ac:dyDescent="0.2">
      <c r="B363" s="67" t="s">
        <v>1193</v>
      </c>
      <c r="C363" s="66">
        <v>90</v>
      </c>
      <c r="D363" s="29" t="s">
        <v>1018</v>
      </c>
      <c r="E363" s="65" t="s">
        <v>0</v>
      </c>
      <c r="F363" s="65" t="s">
        <v>13</v>
      </c>
    </row>
    <row r="364" spans="2:6" x14ac:dyDescent="0.2">
      <c r="B364" s="67" t="s">
        <v>1194</v>
      </c>
      <c r="C364" s="66">
        <v>100</v>
      </c>
      <c r="D364" s="29" t="s">
        <v>1054</v>
      </c>
      <c r="E364" s="65" t="s">
        <v>0</v>
      </c>
      <c r="F364" s="65" t="s">
        <v>13</v>
      </c>
    </row>
    <row r="365" spans="2:6" x14ac:dyDescent="0.2">
      <c r="B365" s="67" t="s">
        <v>1195</v>
      </c>
      <c r="C365" s="66">
        <v>20</v>
      </c>
      <c r="D365" s="29" t="s">
        <v>1054</v>
      </c>
      <c r="E365" s="65" t="s">
        <v>0</v>
      </c>
      <c r="F365" s="65" t="s">
        <v>13</v>
      </c>
    </row>
    <row r="366" spans="2:6" x14ac:dyDescent="0.2">
      <c r="B366" s="67" t="s">
        <v>1196</v>
      </c>
      <c r="C366" s="66">
        <v>20</v>
      </c>
      <c r="D366" s="29" t="s">
        <v>1054</v>
      </c>
      <c r="E366" s="65" t="s">
        <v>0</v>
      </c>
      <c r="F366" s="65" t="s">
        <v>13</v>
      </c>
    </row>
    <row r="367" spans="2:6" x14ac:dyDescent="0.2">
      <c r="B367" s="67" t="s">
        <v>1197</v>
      </c>
      <c r="C367" s="66">
        <v>29</v>
      </c>
      <c r="D367" s="29" t="s">
        <v>1054</v>
      </c>
      <c r="E367" s="65" t="s">
        <v>0</v>
      </c>
      <c r="F367" s="65" t="s">
        <v>13</v>
      </c>
    </row>
    <row r="368" spans="2:6" x14ac:dyDescent="0.2">
      <c r="B368" s="67" t="s">
        <v>1198</v>
      </c>
      <c r="C368" s="66">
        <v>31</v>
      </c>
      <c r="D368" s="29" t="s">
        <v>1054</v>
      </c>
      <c r="E368" s="65" t="s">
        <v>0</v>
      </c>
      <c r="F368" s="65" t="s">
        <v>13</v>
      </c>
    </row>
    <row r="369" spans="2:6" x14ac:dyDescent="0.2">
      <c r="B369" s="67" t="s">
        <v>1199</v>
      </c>
      <c r="C369" s="66">
        <v>90</v>
      </c>
      <c r="D369" s="29" t="s">
        <v>1030</v>
      </c>
      <c r="E369" s="65" t="s">
        <v>0</v>
      </c>
      <c r="F369" s="65" t="s">
        <v>13</v>
      </c>
    </row>
    <row r="370" spans="2:6" x14ac:dyDescent="0.2">
      <c r="B370" s="67" t="s">
        <v>1200</v>
      </c>
      <c r="C370" s="66">
        <v>10</v>
      </c>
      <c r="D370" s="29" t="s">
        <v>1030</v>
      </c>
      <c r="E370" s="65" t="s">
        <v>0</v>
      </c>
      <c r="F370" s="65" t="s">
        <v>13</v>
      </c>
    </row>
    <row r="371" spans="2:6" x14ac:dyDescent="0.2">
      <c r="B371" s="67" t="s">
        <v>1201</v>
      </c>
      <c r="C371" s="66">
        <v>40</v>
      </c>
      <c r="D371" s="29" t="s">
        <v>1030</v>
      </c>
      <c r="E371" s="65" t="s">
        <v>0</v>
      </c>
      <c r="F371" s="65" t="s">
        <v>13</v>
      </c>
    </row>
    <row r="372" spans="2:6" x14ac:dyDescent="0.2">
      <c r="B372" s="67" t="s">
        <v>1202</v>
      </c>
      <c r="C372" s="66">
        <v>60</v>
      </c>
      <c r="D372" s="29" t="s">
        <v>1030</v>
      </c>
      <c r="E372" s="65" t="s">
        <v>0</v>
      </c>
      <c r="F372" s="65" t="s">
        <v>13</v>
      </c>
    </row>
    <row r="373" spans="2:6" x14ac:dyDescent="0.2">
      <c r="B373" s="67" t="s">
        <v>1203</v>
      </c>
      <c r="C373" s="66">
        <v>87</v>
      </c>
      <c r="D373" s="29" t="s">
        <v>1204</v>
      </c>
      <c r="E373" s="65" t="s">
        <v>0</v>
      </c>
      <c r="F373" s="65" t="s">
        <v>13</v>
      </c>
    </row>
    <row r="374" spans="2:6" x14ac:dyDescent="0.2">
      <c r="B374" s="67" t="s">
        <v>1205</v>
      </c>
      <c r="C374" s="66">
        <v>17</v>
      </c>
      <c r="D374" s="29" t="s">
        <v>1204</v>
      </c>
      <c r="E374" s="65" t="s">
        <v>0</v>
      </c>
      <c r="F374" s="65" t="s">
        <v>13</v>
      </c>
    </row>
    <row r="375" spans="2:6" x14ac:dyDescent="0.2">
      <c r="B375" s="67" t="s">
        <v>1206</v>
      </c>
      <c r="C375" s="66">
        <v>13</v>
      </c>
      <c r="D375" s="29" t="s">
        <v>1204</v>
      </c>
      <c r="E375" s="65" t="s">
        <v>0</v>
      </c>
      <c r="F375" s="65" t="s">
        <v>13</v>
      </c>
    </row>
    <row r="376" spans="2:6" x14ac:dyDescent="0.2">
      <c r="B376" s="67" t="s">
        <v>1207</v>
      </c>
      <c r="C376" s="66">
        <v>13</v>
      </c>
      <c r="D376" s="29" t="s">
        <v>1204</v>
      </c>
      <c r="E376" s="65" t="s">
        <v>0</v>
      </c>
      <c r="F376" s="65" t="s">
        <v>13</v>
      </c>
    </row>
    <row r="377" spans="2:6" x14ac:dyDescent="0.2">
      <c r="B377" s="67" t="s">
        <v>1208</v>
      </c>
      <c r="C377" s="66">
        <v>8</v>
      </c>
      <c r="D377" s="29" t="s">
        <v>1204</v>
      </c>
      <c r="E377" s="65" t="s">
        <v>0</v>
      </c>
      <c r="F377" s="65" t="s">
        <v>13</v>
      </c>
    </row>
    <row r="378" spans="2:6" x14ac:dyDescent="0.2">
      <c r="B378" s="67" t="s">
        <v>1209</v>
      </c>
      <c r="C378" s="66">
        <v>40</v>
      </c>
      <c r="D378" s="29" t="s">
        <v>1204</v>
      </c>
      <c r="E378" s="65" t="s">
        <v>0</v>
      </c>
      <c r="F378" s="65" t="s">
        <v>13</v>
      </c>
    </row>
    <row r="379" spans="2:6" x14ac:dyDescent="0.2">
      <c r="B379" s="67" t="s">
        <v>1210</v>
      </c>
      <c r="C379" s="66">
        <v>22</v>
      </c>
      <c r="D379" s="29" t="s">
        <v>1204</v>
      </c>
      <c r="E379" s="65" t="s">
        <v>0</v>
      </c>
      <c r="F379" s="65" t="s">
        <v>13</v>
      </c>
    </row>
    <row r="380" spans="2:6" x14ac:dyDescent="0.2">
      <c r="B380" s="67" t="s">
        <v>1211</v>
      </c>
      <c r="C380" s="66">
        <v>10</v>
      </c>
      <c r="D380" s="29" t="s">
        <v>1204</v>
      </c>
      <c r="E380" s="65" t="s">
        <v>0</v>
      </c>
      <c r="F380" s="65" t="s">
        <v>13</v>
      </c>
    </row>
    <row r="381" spans="2:6" x14ac:dyDescent="0.2">
      <c r="B381" s="67" t="s">
        <v>1212</v>
      </c>
      <c r="C381" s="66">
        <v>10</v>
      </c>
      <c r="D381" s="29" t="s">
        <v>1204</v>
      </c>
      <c r="E381" s="65" t="s">
        <v>0</v>
      </c>
      <c r="F381" s="65" t="s">
        <v>13</v>
      </c>
    </row>
    <row r="382" spans="2:6" x14ac:dyDescent="0.2">
      <c r="B382" s="67" t="s">
        <v>1213</v>
      </c>
      <c r="C382" s="66">
        <v>39</v>
      </c>
      <c r="D382" s="29" t="s">
        <v>1204</v>
      </c>
      <c r="E382" s="65" t="s">
        <v>0</v>
      </c>
      <c r="F382" s="65" t="s">
        <v>13</v>
      </c>
    </row>
    <row r="383" spans="2:6" x14ac:dyDescent="0.2">
      <c r="B383" s="67" t="s">
        <v>1214</v>
      </c>
      <c r="C383" s="66">
        <v>41</v>
      </c>
      <c r="D383" s="29" t="s">
        <v>1204</v>
      </c>
      <c r="E383" s="65" t="s">
        <v>0</v>
      </c>
      <c r="F383" s="65" t="s">
        <v>13</v>
      </c>
    </row>
    <row r="384" spans="2:6" x14ac:dyDescent="0.2">
      <c r="B384" s="67" t="s">
        <v>1215</v>
      </c>
      <c r="C384" s="66">
        <v>40</v>
      </c>
      <c r="D384" s="29" t="s">
        <v>1204</v>
      </c>
      <c r="E384" s="65" t="s">
        <v>0</v>
      </c>
      <c r="F384" s="65" t="s">
        <v>13</v>
      </c>
    </row>
    <row r="385" spans="2:6" x14ac:dyDescent="0.2">
      <c r="B385" s="67" t="s">
        <v>1216</v>
      </c>
      <c r="C385" s="66">
        <v>60</v>
      </c>
      <c r="D385" s="29" t="s">
        <v>1204</v>
      </c>
      <c r="E385" s="65" t="s">
        <v>0</v>
      </c>
      <c r="F385" s="65" t="s">
        <v>13</v>
      </c>
    </row>
    <row r="386" spans="2:6" x14ac:dyDescent="0.2">
      <c r="B386" s="67" t="s">
        <v>1217</v>
      </c>
      <c r="C386" s="66">
        <v>30</v>
      </c>
      <c r="D386" s="29" t="s">
        <v>1064</v>
      </c>
      <c r="E386" s="65" t="s">
        <v>0</v>
      </c>
      <c r="F386" s="65" t="s">
        <v>13</v>
      </c>
    </row>
    <row r="387" spans="2:6" x14ac:dyDescent="0.2">
      <c r="B387" s="67" t="s">
        <v>1218</v>
      </c>
      <c r="C387" s="66">
        <v>40</v>
      </c>
      <c r="D387" s="29" t="s">
        <v>1064</v>
      </c>
      <c r="E387" s="65" t="s">
        <v>0</v>
      </c>
      <c r="F387" s="65" t="s">
        <v>13</v>
      </c>
    </row>
    <row r="388" spans="2:6" x14ac:dyDescent="0.2">
      <c r="B388" s="67" t="s">
        <v>1219</v>
      </c>
      <c r="C388" s="66">
        <v>30</v>
      </c>
      <c r="D388" s="29" t="s">
        <v>1064</v>
      </c>
      <c r="E388" s="65" t="s">
        <v>0</v>
      </c>
      <c r="F388" s="65" t="s">
        <v>13</v>
      </c>
    </row>
    <row r="389" spans="2:6" x14ac:dyDescent="0.2">
      <c r="B389" s="67" t="s">
        <v>1220</v>
      </c>
      <c r="C389" s="66">
        <v>8</v>
      </c>
      <c r="D389" s="29" t="s">
        <v>1221</v>
      </c>
      <c r="E389" s="65" t="s">
        <v>0</v>
      </c>
      <c r="F389" s="65" t="s">
        <v>13</v>
      </c>
    </row>
    <row r="390" spans="2:6" x14ac:dyDescent="0.2">
      <c r="B390" s="67" t="s">
        <v>1222</v>
      </c>
      <c r="C390" s="66">
        <v>12</v>
      </c>
      <c r="D390" s="29" t="s">
        <v>1221</v>
      </c>
      <c r="E390" s="65" t="s">
        <v>0</v>
      </c>
      <c r="F390" s="65" t="s">
        <v>13</v>
      </c>
    </row>
    <row r="391" spans="2:6" x14ac:dyDescent="0.2">
      <c r="B391" s="67" t="s">
        <v>1223</v>
      </c>
      <c r="C391" s="66">
        <v>40</v>
      </c>
      <c r="D391" s="29" t="s">
        <v>1221</v>
      </c>
      <c r="E391" s="65" t="s">
        <v>0</v>
      </c>
      <c r="F391" s="65" t="s">
        <v>13</v>
      </c>
    </row>
    <row r="392" spans="2:6" x14ac:dyDescent="0.2">
      <c r="B392" s="67" t="s">
        <v>1224</v>
      </c>
      <c r="C392" s="66">
        <v>269</v>
      </c>
      <c r="D392" s="29" t="s">
        <v>1221</v>
      </c>
      <c r="E392" s="65" t="s">
        <v>0</v>
      </c>
      <c r="F392" s="65" t="s">
        <v>13</v>
      </c>
    </row>
    <row r="393" spans="2:6" x14ac:dyDescent="0.2">
      <c r="B393" s="67"/>
      <c r="C393" s="66"/>
      <c r="D393" s="29"/>
      <c r="E393" s="65"/>
      <c r="F393" s="65"/>
    </row>
    <row r="394" spans="2:6" x14ac:dyDescent="0.2">
      <c r="B394" s="67"/>
      <c r="C394" s="66"/>
      <c r="D394" s="29"/>
      <c r="E394" s="65"/>
      <c r="F394" s="65"/>
    </row>
    <row r="395" spans="2:6" x14ac:dyDescent="0.2">
      <c r="B395" s="67"/>
      <c r="C395" s="66"/>
      <c r="D395" s="29"/>
      <c r="E395" s="65"/>
      <c r="F395" s="65"/>
    </row>
    <row r="396" spans="2:6" x14ac:dyDescent="0.2">
      <c r="B396" s="67"/>
      <c r="C396" s="66"/>
      <c r="D396" s="29"/>
      <c r="E396" s="65"/>
      <c r="F396" s="65"/>
    </row>
    <row r="397" spans="2:6" x14ac:dyDescent="0.2">
      <c r="B397" s="67"/>
      <c r="C397" s="66"/>
      <c r="D397" s="29"/>
      <c r="E397" s="65"/>
      <c r="F397" s="65"/>
    </row>
    <row r="398" spans="2:6" x14ac:dyDescent="0.2">
      <c r="B398" s="67"/>
      <c r="C398" s="66"/>
      <c r="D398" s="29"/>
      <c r="E398" s="65"/>
      <c r="F398" s="65"/>
    </row>
    <row r="399" spans="2:6" x14ac:dyDescent="0.2">
      <c r="B399" s="67"/>
      <c r="C399" s="66"/>
      <c r="D399" s="29"/>
      <c r="E399" s="65"/>
      <c r="F399" s="65"/>
    </row>
    <row r="400" spans="2:6" x14ac:dyDescent="0.2">
      <c r="B400" s="67"/>
      <c r="C400" s="66"/>
      <c r="D400" s="29"/>
      <c r="E400" s="65"/>
      <c r="F400" s="65"/>
    </row>
    <row r="401" spans="2:6" x14ac:dyDescent="0.2">
      <c r="B401" s="67"/>
      <c r="C401" s="66"/>
      <c r="D401" s="29"/>
      <c r="E401" s="65"/>
      <c r="F401" s="65"/>
    </row>
    <row r="402" spans="2:6" x14ac:dyDescent="0.2">
      <c r="B402" s="67"/>
      <c r="C402" s="66"/>
      <c r="D402" s="29"/>
      <c r="E402" s="65"/>
      <c r="F402" s="65"/>
    </row>
    <row r="403" spans="2:6" x14ac:dyDescent="0.2">
      <c r="B403" s="67"/>
      <c r="C403" s="66"/>
      <c r="D403" s="29"/>
      <c r="E403" s="65"/>
      <c r="F403" s="65"/>
    </row>
    <row r="404" spans="2:6" x14ac:dyDescent="0.2">
      <c r="B404" s="67"/>
      <c r="C404" s="66"/>
      <c r="D404" s="29"/>
      <c r="E404" s="65"/>
      <c r="F404" s="65"/>
    </row>
    <row r="405" spans="2:6" x14ac:dyDescent="0.2">
      <c r="B405" s="67"/>
      <c r="C405" s="66"/>
      <c r="D405" s="29"/>
      <c r="E405" s="65"/>
      <c r="F405" s="65"/>
    </row>
    <row r="406" spans="2:6" x14ac:dyDescent="0.2">
      <c r="B406" s="67"/>
      <c r="C406" s="66"/>
      <c r="D406" s="29"/>
      <c r="E406" s="65"/>
      <c r="F406" s="65"/>
    </row>
    <row r="407" spans="2:6" x14ac:dyDescent="0.2">
      <c r="B407" s="67"/>
      <c r="C407" s="66"/>
      <c r="D407" s="29"/>
      <c r="E407" s="65"/>
      <c r="F407" s="65"/>
    </row>
    <row r="408" spans="2:6" x14ac:dyDescent="0.2">
      <c r="B408" s="67"/>
      <c r="C408" s="66"/>
      <c r="D408" s="29"/>
      <c r="E408" s="65"/>
      <c r="F408" s="65"/>
    </row>
    <row r="409" spans="2:6" x14ac:dyDescent="0.2">
      <c r="B409" s="67"/>
      <c r="C409" s="66"/>
      <c r="D409" s="29"/>
      <c r="E409" s="65"/>
      <c r="F409" s="65"/>
    </row>
    <row r="410" spans="2:6" x14ac:dyDescent="0.2">
      <c r="B410" s="67"/>
      <c r="C410" s="66"/>
      <c r="D410" s="29"/>
      <c r="E410" s="65"/>
      <c r="F410" s="65"/>
    </row>
    <row r="411" spans="2:6" x14ac:dyDescent="0.2">
      <c r="B411" s="67"/>
      <c r="C411" s="66"/>
      <c r="D411" s="29"/>
      <c r="E411" s="65"/>
      <c r="F411" s="65"/>
    </row>
    <row r="412" spans="2:6" x14ac:dyDescent="0.2">
      <c r="B412" s="67"/>
      <c r="C412" s="66"/>
      <c r="D412" s="29"/>
      <c r="E412" s="65"/>
      <c r="F412" s="65"/>
    </row>
    <row r="413" spans="2:6" x14ac:dyDescent="0.2">
      <c r="B413" s="67"/>
      <c r="C413" s="66"/>
      <c r="D413" s="29"/>
      <c r="E413" s="65"/>
      <c r="F413" s="65"/>
    </row>
    <row r="414" spans="2:6" x14ac:dyDescent="0.2">
      <c r="B414" s="67"/>
      <c r="C414" s="66"/>
      <c r="D414" s="29"/>
      <c r="E414" s="65"/>
      <c r="F414" s="65"/>
    </row>
    <row r="415" spans="2:6" x14ac:dyDescent="0.2">
      <c r="B415" s="67"/>
      <c r="C415" s="66"/>
      <c r="D415" s="29"/>
      <c r="E415" s="65"/>
      <c r="F415" s="65"/>
    </row>
    <row r="416" spans="2:6" x14ac:dyDescent="0.2">
      <c r="B416" s="67"/>
      <c r="C416" s="66"/>
      <c r="D416" s="29"/>
      <c r="E416" s="65"/>
      <c r="F416" s="65"/>
    </row>
    <row r="417" spans="2:6" x14ac:dyDescent="0.2">
      <c r="B417" s="67"/>
      <c r="C417" s="66"/>
      <c r="D417" s="29"/>
      <c r="E417" s="65"/>
      <c r="F417" s="65"/>
    </row>
    <row r="418" spans="2:6" x14ac:dyDescent="0.2">
      <c r="B418" s="67"/>
      <c r="C418" s="66"/>
      <c r="D418" s="29"/>
      <c r="E418" s="65"/>
      <c r="F418" s="65"/>
    </row>
    <row r="419" spans="2:6" x14ac:dyDescent="0.2">
      <c r="B419" s="67"/>
      <c r="C419" s="66"/>
      <c r="D419" s="29"/>
      <c r="E419" s="65"/>
      <c r="F419" s="65"/>
    </row>
    <row r="420" spans="2:6" x14ac:dyDescent="0.2">
      <c r="B420" s="67"/>
      <c r="C420" s="66"/>
      <c r="D420" s="29"/>
      <c r="E420" s="65"/>
      <c r="F420" s="65"/>
    </row>
    <row r="421" spans="2:6" x14ac:dyDescent="0.2">
      <c r="B421" s="67"/>
      <c r="C421" s="66"/>
      <c r="D421" s="29"/>
      <c r="E421" s="65"/>
      <c r="F421" s="65"/>
    </row>
    <row r="422" spans="2:6" x14ac:dyDescent="0.2">
      <c r="B422" s="67"/>
      <c r="C422" s="66"/>
      <c r="D422" s="29"/>
      <c r="E422" s="65"/>
      <c r="F422" s="65"/>
    </row>
    <row r="423" spans="2:6" x14ac:dyDescent="0.2">
      <c r="B423" s="67"/>
      <c r="C423" s="66"/>
      <c r="D423" s="29"/>
      <c r="E423" s="65"/>
      <c r="F423" s="65"/>
    </row>
    <row r="424" spans="2:6" x14ac:dyDescent="0.2">
      <c r="B424" s="67"/>
      <c r="C424" s="66"/>
      <c r="D424" s="29"/>
      <c r="E424" s="65"/>
      <c r="F424" s="65"/>
    </row>
    <row r="425" spans="2:6" x14ac:dyDescent="0.2">
      <c r="B425" s="67"/>
      <c r="C425" s="66"/>
      <c r="D425" s="29"/>
      <c r="E425" s="65"/>
      <c r="F425" s="65"/>
    </row>
    <row r="426" spans="2:6" x14ac:dyDescent="0.2">
      <c r="B426" s="67"/>
      <c r="C426" s="66"/>
      <c r="D426" s="29"/>
      <c r="E426" s="65"/>
      <c r="F426" s="65"/>
    </row>
    <row r="427" spans="2:6" x14ac:dyDescent="0.2">
      <c r="B427" s="67"/>
      <c r="C427" s="66"/>
      <c r="D427" s="29"/>
      <c r="E427" s="65"/>
      <c r="F427" s="65"/>
    </row>
    <row r="428" spans="2:6" x14ac:dyDescent="0.2">
      <c r="B428" s="67"/>
      <c r="C428" s="66"/>
      <c r="D428" s="29"/>
      <c r="E428" s="65"/>
      <c r="F428" s="65"/>
    </row>
    <row r="429" spans="2:6" x14ac:dyDescent="0.2">
      <c r="B429" s="67"/>
      <c r="C429" s="66"/>
      <c r="D429" s="29"/>
      <c r="E429" s="65"/>
      <c r="F429" s="65"/>
    </row>
    <row r="430" spans="2:6" x14ac:dyDescent="0.2">
      <c r="B430" s="67"/>
      <c r="C430" s="66"/>
      <c r="D430" s="29"/>
      <c r="E430" s="65"/>
      <c r="F430" s="65"/>
    </row>
    <row r="431" spans="2:6" x14ac:dyDescent="0.2">
      <c r="B431" s="67"/>
      <c r="C431" s="66"/>
      <c r="D431" s="29"/>
      <c r="E431" s="65"/>
      <c r="F431" s="65"/>
    </row>
    <row r="432" spans="2:6" x14ac:dyDescent="0.2">
      <c r="B432" s="67"/>
      <c r="C432" s="66"/>
      <c r="D432" s="29"/>
      <c r="E432" s="65"/>
      <c r="F432" s="65"/>
    </row>
    <row r="433" spans="2:6" x14ac:dyDescent="0.2">
      <c r="B433" s="67"/>
      <c r="C433" s="66"/>
      <c r="D433" s="29"/>
      <c r="E433" s="65"/>
      <c r="F433" s="65"/>
    </row>
    <row r="434" spans="2:6" x14ac:dyDescent="0.2">
      <c r="B434" s="67"/>
      <c r="C434" s="66"/>
      <c r="D434" s="29"/>
      <c r="E434" s="65"/>
      <c r="F434" s="65"/>
    </row>
    <row r="435" spans="2:6" x14ac:dyDescent="0.2">
      <c r="B435" s="67"/>
      <c r="C435" s="66"/>
      <c r="D435" s="29"/>
      <c r="E435" s="65"/>
      <c r="F435" s="65"/>
    </row>
    <row r="436" spans="2:6" x14ac:dyDescent="0.2">
      <c r="B436" s="67"/>
      <c r="C436" s="66"/>
      <c r="D436" s="29"/>
      <c r="E436" s="65"/>
      <c r="F436" s="65"/>
    </row>
    <row r="437" spans="2:6" x14ac:dyDescent="0.2">
      <c r="B437" s="67"/>
      <c r="C437" s="66"/>
      <c r="D437" s="29"/>
      <c r="E437" s="65"/>
      <c r="F437" s="65"/>
    </row>
    <row r="438" spans="2:6" x14ac:dyDescent="0.2">
      <c r="B438" s="67"/>
      <c r="C438" s="66"/>
      <c r="D438" s="29"/>
      <c r="E438" s="65"/>
      <c r="F438" s="65"/>
    </row>
    <row r="439" spans="2:6" x14ac:dyDescent="0.2">
      <c r="B439" s="67"/>
      <c r="C439" s="66"/>
      <c r="D439" s="29"/>
      <c r="E439" s="65"/>
      <c r="F439" s="65"/>
    </row>
    <row r="440" spans="2:6" x14ac:dyDescent="0.2">
      <c r="B440" s="67"/>
      <c r="C440" s="66"/>
      <c r="D440" s="29"/>
      <c r="E440" s="65"/>
      <c r="F440" s="65"/>
    </row>
    <row r="441" spans="2:6" x14ac:dyDescent="0.2">
      <c r="B441" s="67"/>
      <c r="C441" s="66"/>
      <c r="D441" s="29"/>
      <c r="E441" s="65"/>
      <c r="F441" s="65"/>
    </row>
    <row r="442" spans="2:6" x14ac:dyDescent="0.2">
      <c r="B442" s="67"/>
      <c r="C442" s="66"/>
      <c r="D442" s="29"/>
      <c r="E442" s="65"/>
      <c r="F442" s="65"/>
    </row>
    <row r="443" spans="2:6" x14ac:dyDescent="0.2">
      <c r="B443" s="67"/>
      <c r="C443" s="66"/>
      <c r="D443" s="29"/>
      <c r="E443" s="65"/>
      <c r="F443" s="65"/>
    </row>
    <row r="444" spans="2:6" x14ac:dyDescent="0.2">
      <c r="B444" s="67"/>
      <c r="C444" s="66"/>
      <c r="D444" s="29"/>
      <c r="E444" s="65"/>
      <c r="F444" s="65"/>
    </row>
    <row r="445" spans="2:6" x14ac:dyDescent="0.2">
      <c r="B445" s="67"/>
      <c r="C445" s="66"/>
      <c r="D445" s="29"/>
      <c r="E445" s="65"/>
      <c r="F445" s="65"/>
    </row>
    <row r="446" spans="2:6" x14ac:dyDescent="0.2">
      <c r="B446" s="67"/>
      <c r="C446" s="66"/>
      <c r="D446" s="29"/>
      <c r="E446" s="65"/>
      <c r="F446" s="65"/>
    </row>
    <row r="447" spans="2:6" x14ac:dyDescent="0.2">
      <c r="B447" s="67"/>
      <c r="C447" s="66"/>
      <c r="D447" s="29"/>
      <c r="E447" s="65"/>
      <c r="F447" s="65"/>
    </row>
    <row r="448" spans="2:6" x14ac:dyDescent="0.2">
      <c r="B448" s="67"/>
      <c r="C448" s="66"/>
      <c r="D448" s="29"/>
      <c r="E448" s="65"/>
      <c r="F448" s="65"/>
    </row>
    <row r="449" spans="2:6" x14ac:dyDescent="0.2">
      <c r="B449" s="67"/>
      <c r="C449" s="66"/>
      <c r="D449" s="29"/>
      <c r="E449" s="65"/>
      <c r="F449" s="65"/>
    </row>
    <row r="450" spans="2:6" x14ac:dyDescent="0.2">
      <c r="B450" s="67"/>
      <c r="C450" s="66"/>
      <c r="D450" s="29"/>
      <c r="E450" s="65"/>
      <c r="F450" s="65"/>
    </row>
    <row r="451" spans="2:6" x14ac:dyDescent="0.2">
      <c r="B451" s="67"/>
      <c r="C451" s="66"/>
      <c r="D451" s="29"/>
      <c r="E451" s="65"/>
      <c r="F451" s="65"/>
    </row>
    <row r="452" spans="2:6" x14ac:dyDescent="0.2">
      <c r="B452" s="67"/>
      <c r="C452" s="66"/>
      <c r="D452" s="29"/>
      <c r="E452" s="65"/>
      <c r="F452" s="65"/>
    </row>
    <row r="453" spans="2:6" x14ac:dyDescent="0.2">
      <c r="B453" s="67"/>
      <c r="C453" s="66"/>
      <c r="D453" s="29"/>
      <c r="E453" s="65"/>
      <c r="F453" s="65"/>
    </row>
    <row r="454" spans="2:6" x14ac:dyDescent="0.2">
      <c r="B454" s="67"/>
      <c r="C454" s="66"/>
      <c r="D454" s="29"/>
      <c r="E454" s="65"/>
      <c r="F454" s="65"/>
    </row>
    <row r="455" spans="2:6" x14ac:dyDescent="0.2">
      <c r="B455" s="67"/>
      <c r="C455" s="66"/>
      <c r="D455" s="29"/>
      <c r="E455" s="65"/>
      <c r="F455" s="65"/>
    </row>
    <row r="456" spans="2:6" x14ac:dyDescent="0.2">
      <c r="B456" s="67"/>
      <c r="C456" s="66"/>
      <c r="D456" s="29"/>
      <c r="E456" s="65"/>
      <c r="F456" s="65"/>
    </row>
    <row r="457" spans="2:6" x14ac:dyDescent="0.2">
      <c r="B457" s="67"/>
      <c r="C457" s="66"/>
      <c r="D457" s="29"/>
      <c r="E457" s="65"/>
      <c r="F457" s="65"/>
    </row>
    <row r="458" spans="2:6" x14ac:dyDescent="0.2">
      <c r="B458" s="67"/>
      <c r="C458" s="66"/>
      <c r="D458" s="29"/>
      <c r="E458" s="65"/>
      <c r="F458" s="65"/>
    </row>
    <row r="459" spans="2:6" x14ac:dyDescent="0.2">
      <c r="B459" s="67"/>
      <c r="C459" s="66"/>
      <c r="D459" s="29"/>
      <c r="E459" s="65"/>
      <c r="F459" s="65"/>
    </row>
    <row r="460" spans="2:6" x14ac:dyDescent="0.2">
      <c r="B460" s="67"/>
      <c r="C460" s="66"/>
      <c r="D460" s="29"/>
      <c r="E460" s="65"/>
      <c r="F460" s="65"/>
    </row>
    <row r="461" spans="2:6" x14ac:dyDescent="0.2">
      <c r="B461" s="67"/>
      <c r="C461" s="66"/>
      <c r="D461" s="29"/>
      <c r="E461" s="65"/>
      <c r="F461" s="65"/>
    </row>
    <row r="462" spans="2:6" x14ac:dyDescent="0.2">
      <c r="B462" s="67"/>
      <c r="C462" s="66"/>
      <c r="D462" s="29"/>
      <c r="E462" s="65"/>
      <c r="F462" s="65"/>
    </row>
    <row r="463" spans="2:6" x14ac:dyDescent="0.2">
      <c r="B463" s="67"/>
      <c r="C463" s="66"/>
      <c r="D463" s="29"/>
      <c r="E463" s="65"/>
      <c r="F463" s="65"/>
    </row>
    <row r="464" spans="2:6" x14ac:dyDescent="0.2">
      <c r="B464" s="67"/>
      <c r="C464" s="66"/>
      <c r="D464" s="29"/>
      <c r="E464" s="65"/>
      <c r="F464" s="65"/>
    </row>
    <row r="465" spans="2:6" x14ac:dyDescent="0.2">
      <c r="B465" s="67"/>
      <c r="C465" s="66"/>
      <c r="D465" s="29"/>
      <c r="E465" s="65"/>
      <c r="F465" s="65"/>
    </row>
    <row r="466" spans="2:6" x14ac:dyDescent="0.2">
      <c r="B466" s="67"/>
      <c r="C466" s="66"/>
      <c r="D466" s="29"/>
      <c r="E466" s="65"/>
      <c r="F466" s="65"/>
    </row>
    <row r="467" spans="2:6" x14ac:dyDescent="0.2">
      <c r="B467" s="67"/>
      <c r="C467" s="66"/>
      <c r="D467" s="29"/>
      <c r="E467" s="65"/>
      <c r="F467" s="65"/>
    </row>
    <row r="468" spans="2:6" x14ac:dyDescent="0.2">
      <c r="B468" s="67"/>
      <c r="C468" s="66"/>
      <c r="D468" s="29"/>
      <c r="E468" s="65"/>
      <c r="F468" s="65"/>
    </row>
    <row r="469" spans="2:6" x14ac:dyDescent="0.2">
      <c r="B469" s="67"/>
      <c r="C469" s="66"/>
      <c r="D469" s="29"/>
      <c r="E469" s="65"/>
      <c r="F469" s="65"/>
    </row>
    <row r="470" spans="2:6" x14ac:dyDescent="0.2">
      <c r="B470" s="67"/>
      <c r="C470" s="66"/>
      <c r="D470" s="29"/>
      <c r="E470" s="65"/>
      <c r="F470" s="65"/>
    </row>
    <row r="471" spans="2:6" x14ac:dyDescent="0.2">
      <c r="B471" s="67"/>
      <c r="C471" s="66"/>
      <c r="D471" s="29"/>
      <c r="E471" s="65"/>
      <c r="F471" s="65"/>
    </row>
    <row r="472" spans="2:6" x14ac:dyDescent="0.2">
      <c r="B472" s="67"/>
      <c r="C472" s="66"/>
      <c r="D472" s="29"/>
      <c r="E472" s="65"/>
      <c r="F472" s="65"/>
    </row>
    <row r="473" spans="2:6" x14ac:dyDescent="0.2">
      <c r="B473" s="67"/>
      <c r="C473" s="66"/>
      <c r="D473" s="29"/>
      <c r="E473" s="65"/>
      <c r="F473" s="65"/>
    </row>
    <row r="474" spans="2:6" x14ac:dyDescent="0.2">
      <c r="B474" s="67"/>
      <c r="C474" s="66"/>
      <c r="D474" s="29"/>
      <c r="E474" s="65"/>
      <c r="F474" s="65"/>
    </row>
    <row r="475" spans="2:6" x14ac:dyDescent="0.2">
      <c r="B475" s="67"/>
      <c r="C475" s="66"/>
      <c r="D475" s="29"/>
      <c r="E475" s="65"/>
      <c r="F475" s="65"/>
    </row>
    <row r="476" spans="2:6" x14ac:dyDescent="0.2">
      <c r="B476" s="67"/>
      <c r="C476" s="66"/>
      <c r="D476" s="29"/>
      <c r="E476" s="65"/>
      <c r="F476" s="65"/>
    </row>
    <row r="477" spans="2:6" x14ac:dyDescent="0.2">
      <c r="B477" s="67"/>
      <c r="C477" s="66"/>
      <c r="D477" s="29"/>
      <c r="E477" s="65"/>
      <c r="F477" s="65"/>
    </row>
    <row r="478" spans="2:6" x14ac:dyDescent="0.2">
      <c r="B478" s="67"/>
      <c r="C478" s="66"/>
      <c r="D478" s="29"/>
      <c r="E478" s="65"/>
      <c r="F478" s="65"/>
    </row>
    <row r="479" spans="2:6" x14ac:dyDescent="0.2">
      <c r="B479" s="67"/>
      <c r="C479" s="66"/>
      <c r="D479" s="29"/>
      <c r="E479" s="65"/>
      <c r="F479" s="65"/>
    </row>
    <row r="480" spans="2:6" x14ac:dyDescent="0.2">
      <c r="B480" s="67"/>
      <c r="C480" s="66"/>
      <c r="D480" s="29"/>
      <c r="E480" s="65"/>
      <c r="F480" s="65"/>
    </row>
    <row r="481" spans="2:6" x14ac:dyDescent="0.2">
      <c r="B481" s="67"/>
      <c r="C481" s="66"/>
      <c r="D481" s="29"/>
      <c r="E481" s="65"/>
      <c r="F481" s="65"/>
    </row>
    <row r="482" spans="2:6" x14ac:dyDescent="0.2">
      <c r="B482" s="67"/>
      <c r="C482" s="66"/>
      <c r="D482" s="29"/>
      <c r="E482" s="65"/>
      <c r="F482" s="65"/>
    </row>
    <row r="483" spans="2:6" x14ac:dyDescent="0.2">
      <c r="B483" s="67"/>
      <c r="C483" s="66"/>
      <c r="D483" s="29"/>
      <c r="E483" s="65"/>
      <c r="F483" s="65"/>
    </row>
    <row r="484" spans="2:6" x14ac:dyDescent="0.2">
      <c r="B484" s="67"/>
      <c r="C484" s="66"/>
      <c r="D484" s="29"/>
      <c r="E484" s="65"/>
      <c r="F484" s="65"/>
    </row>
    <row r="485" spans="2:6" x14ac:dyDescent="0.2">
      <c r="B485" s="67"/>
      <c r="C485" s="66"/>
      <c r="D485" s="29"/>
      <c r="E485" s="65"/>
      <c r="F485" s="65"/>
    </row>
    <row r="486" spans="2:6" x14ac:dyDescent="0.2">
      <c r="B486" s="67"/>
      <c r="C486" s="66"/>
      <c r="D486" s="29"/>
      <c r="E486" s="65"/>
      <c r="F486" s="65"/>
    </row>
    <row r="487" spans="2:6" x14ac:dyDescent="0.2">
      <c r="B487" s="67"/>
      <c r="C487" s="66"/>
      <c r="D487" s="29"/>
      <c r="E487" s="65"/>
      <c r="F487" s="65"/>
    </row>
    <row r="488" spans="2:6" x14ac:dyDescent="0.2">
      <c r="B488" s="67"/>
      <c r="C488" s="66"/>
      <c r="D488" s="29"/>
      <c r="E488" s="65"/>
      <c r="F488" s="65"/>
    </row>
    <row r="489" spans="2:6" x14ac:dyDescent="0.2">
      <c r="B489" s="67"/>
      <c r="C489" s="66"/>
      <c r="D489" s="29"/>
      <c r="E489" s="65"/>
      <c r="F489" s="65"/>
    </row>
    <row r="490" spans="2:6" x14ac:dyDescent="0.2">
      <c r="B490" s="67"/>
      <c r="C490" s="66"/>
      <c r="D490" s="29"/>
      <c r="E490" s="65"/>
      <c r="F490" s="65"/>
    </row>
    <row r="491" spans="2:6" x14ac:dyDescent="0.2">
      <c r="B491" s="67"/>
      <c r="C491" s="66"/>
      <c r="D491" s="29"/>
      <c r="E491" s="65"/>
      <c r="F491" s="65"/>
    </row>
    <row r="492" spans="2:6" x14ac:dyDescent="0.2">
      <c r="B492" s="67"/>
      <c r="C492" s="66"/>
      <c r="D492" s="29"/>
      <c r="E492" s="65"/>
      <c r="F492" s="65"/>
    </row>
    <row r="493" spans="2:6" x14ac:dyDescent="0.2">
      <c r="B493" s="67"/>
      <c r="C493" s="66"/>
      <c r="D493" s="29"/>
      <c r="E493" s="65"/>
      <c r="F493" s="65"/>
    </row>
    <row r="494" spans="2:6" x14ac:dyDescent="0.2">
      <c r="B494" s="67"/>
      <c r="C494" s="66"/>
      <c r="D494" s="29"/>
      <c r="E494" s="65"/>
      <c r="F494" s="65"/>
    </row>
    <row r="495" spans="2:6" x14ac:dyDescent="0.2">
      <c r="B495" s="67"/>
      <c r="C495" s="66"/>
      <c r="D495" s="29"/>
      <c r="E495" s="65"/>
      <c r="F495" s="65"/>
    </row>
    <row r="496" spans="2:6" x14ac:dyDescent="0.2">
      <c r="B496" s="67"/>
      <c r="C496" s="66"/>
      <c r="D496" s="29"/>
      <c r="E496" s="65"/>
      <c r="F496" s="65"/>
    </row>
    <row r="497" spans="2:6" x14ac:dyDescent="0.2">
      <c r="B497" s="67"/>
      <c r="C497" s="66"/>
      <c r="D497" s="29"/>
      <c r="E497" s="65"/>
      <c r="F497" s="65"/>
    </row>
    <row r="498" spans="2:6" x14ac:dyDescent="0.2">
      <c r="B498" s="67"/>
      <c r="C498" s="66"/>
      <c r="D498" s="29"/>
      <c r="E498" s="65"/>
      <c r="F498" s="65"/>
    </row>
    <row r="499" spans="2:6" x14ac:dyDescent="0.2">
      <c r="B499" s="67"/>
      <c r="C499" s="66"/>
      <c r="D499" s="29"/>
      <c r="E499" s="65"/>
      <c r="F499" s="65"/>
    </row>
    <row r="500" spans="2:6" x14ac:dyDescent="0.2">
      <c r="B500" s="67"/>
      <c r="C500" s="66"/>
      <c r="D500" s="29"/>
      <c r="E500" s="65"/>
      <c r="F500" s="65"/>
    </row>
    <row r="501" spans="2:6" x14ac:dyDescent="0.2">
      <c r="B501" s="67"/>
      <c r="C501" s="66"/>
      <c r="D501" s="29"/>
      <c r="E501" s="65"/>
      <c r="F501" s="65"/>
    </row>
    <row r="502" spans="2:6" x14ac:dyDescent="0.2">
      <c r="B502" s="67"/>
      <c r="C502" s="66"/>
      <c r="D502" s="29"/>
      <c r="E502" s="65"/>
      <c r="F502" s="65"/>
    </row>
    <row r="503" spans="2:6" x14ac:dyDescent="0.2">
      <c r="B503" s="67"/>
      <c r="C503" s="66"/>
      <c r="D503" s="29"/>
      <c r="E503" s="65"/>
      <c r="F503" s="65"/>
    </row>
    <row r="504" spans="2:6" x14ac:dyDescent="0.2">
      <c r="B504" s="67"/>
      <c r="C504" s="66"/>
      <c r="D504" s="29"/>
      <c r="E504" s="65"/>
      <c r="F504" s="65"/>
    </row>
    <row r="505" spans="2:6" x14ac:dyDescent="0.2">
      <c r="B505" s="67"/>
      <c r="C505" s="66"/>
      <c r="D505" s="29"/>
      <c r="E505" s="65"/>
      <c r="F505" s="65"/>
    </row>
    <row r="506" spans="2:6" x14ac:dyDescent="0.2">
      <c r="B506" s="67"/>
      <c r="C506" s="66"/>
      <c r="D506" s="29"/>
      <c r="E506" s="65"/>
      <c r="F506" s="65"/>
    </row>
    <row r="507" spans="2:6" x14ac:dyDescent="0.2">
      <c r="B507" s="67"/>
      <c r="C507" s="66"/>
      <c r="D507" s="29"/>
      <c r="E507" s="65"/>
      <c r="F507" s="65"/>
    </row>
    <row r="508" spans="2:6" x14ac:dyDescent="0.2">
      <c r="B508" s="67"/>
      <c r="C508" s="66"/>
      <c r="D508" s="29"/>
      <c r="E508" s="65"/>
      <c r="F508" s="65"/>
    </row>
    <row r="509" spans="2:6" x14ac:dyDescent="0.2">
      <c r="B509" s="67"/>
      <c r="C509" s="66"/>
      <c r="D509" s="29"/>
      <c r="E509" s="65"/>
      <c r="F509" s="65"/>
    </row>
    <row r="510" spans="2:6" x14ac:dyDescent="0.2">
      <c r="B510" s="67"/>
      <c r="C510" s="66"/>
      <c r="D510" s="29"/>
      <c r="E510" s="65"/>
      <c r="F510" s="65"/>
    </row>
    <row r="511" spans="2:6" x14ac:dyDescent="0.2">
      <c r="B511" s="67"/>
      <c r="C511" s="66"/>
      <c r="D511" s="29"/>
      <c r="E511" s="65"/>
      <c r="F511" s="65"/>
    </row>
    <row r="512" spans="2:6" x14ac:dyDescent="0.2">
      <c r="B512" s="67"/>
      <c r="C512" s="66"/>
      <c r="D512" s="29"/>
      <c r="E512" s="65"/>
      <c r="F512" s="65"/>
    </row>
    <row r="513" spans="2:6" x14ac:dyDescent="0.2">
      <c r="B513" s="67"/>
      <c r="C513" s="66"/>
      <c r="D513" s="29"/>
      <c r="E513" s="65"/>
      <c r="F513" s="65"/>
    </row>
    <row r="514" spans="2:6" x14ac:dyDescent="0.2">
      <c r="B514" s="67"/>
      <c r="C514" s="66"/>
      <c r="D514" s="29"/>
      <c r="E514" s="65"/>
      <c r="F514" s="65"/>
    </row>
    <row r="515" spans="2:6" x14ac:dyDescent="0.2">
      <c r="B515" s="67"/>
      <c r="C515" s="66"/>
      <c r="D515" s="29"/>
      <c r="E515" s="65"/>
      <c r="F515" s="65"/>
    </row>
    <row r="516" spans="2:6" x14ac:dyDescent="0.2">
      <c r="B516" s="67"/>
      <c r="C516" s="66"/>
      <c r="D516" s="29"/>
      <c r="E516" s="65"/>
      <c r="F516" s="65"/>
    </row>
    <row r="517" spans="2:6" x14ac:dyDescent="0.2">
      <c r="B517" s="67"/>
      <c r="C517" s="66"/>
      <c r="D517" s="29"/>
      <c r="E517" s="65"/>
      <c r="F517" s="65"/>
    </row>
    <row r="518" spans="2:6" x14ac:dyDescent="0.2">
      <c r="B518" s="67"/>
      <c r="C518" s="66"/>
      <c r="D518" s="29"/>
      <c r="E518" s="65"/>
      <c r="F518" s="65"/>
    </row>
    <row r="519" spans="2:6" x14ac:dyDescent="0.2">
      <c r="B519" s="67"/>
      <c r="C519" s="66"/>
      <c r="D519" s="29"/>
      <c r="E519" s="65"/>
      <c r="F519" s="65"/>
    </row>
    <row r="520" spans="2:6" x14ac:dyDescent="0.2">
      <c r="B520" s="67"/>
      <c r="C520" s="66"/>
      <c r="D520" s="29"/>
      <c r="E520" s="65"/>
      <c r="F520" s="65"/>
    </row>
    <row r="521" spans="2:6" x14ac:dyDescent="0.2">
      <c r="B521" s="67"/>
      <c r="C521" s="66"/>
      <c r="D521" s="29"/>
      <c r="E521" s="65"/>
      <c r="F521" s="65"/>
    </row>
    <row r="522" spans="2:6" x14ac:dyDescent="0.2">
      <c r="B522" s="67"/>
      <c r="C522" s="66"/>
      <c r="D522" s="29"/>
      <c r="E522" s="65"/>
      <c r="F522" s="65"/>
    </row>
    <row r="523" spans="2:6" x14ac:dyDescent="0.2">
      <c r="B523" s="67"/>
      <c r="C523" s="66"/>
      <c r="D523" s="29"/>
      <c r="E523" s="65"/>
      <c r="F523" s="65"/>
    </row>
    <row r="524" spans="2:6" x14ac:dyDescent="0.2">
      <c r="B524" s="67"/>
      <c r="C524" s="66"/>
      <c r="D524" s="29"/>
      <c r="E524" s="65"/>
      <c r="F524" s="65"/>
    </row>
    <row r="525" spans="2:6" x14ac:dyDescent="0.2">
      <c r="B525" s="67"/>
      <c r="C525" s="66"/>
      <c r="D525" s="29"/>
      <c r="E525" s="65"/>
      <c r="F525" s="65"/>
    </row>
    <row r="526" spans="2:6" x14ac:dyDescent="0.2">
      <c r="B526" s="67"/>
      <c r="C526" s="66"/>
      <c r="D526" s="29"/>
      <c r="E526" s="65"/>
      <c r="F526" s="65"/>
    </row>
    <row r="527" spans="2:6" x14ac:dyDescent="0.2">
      <c r="B527" s="67"/>
      <c r="C527" s="66"/>
      <c r="D527" s="29"/>
      <c r="E527" s="65"/>
      <c r="F527" s="65"/>
    </row>
    <row r="528" spans="2:6" x14ac:dyDescent="0.2">
      <c r="B528" s="67"/>
      <c r="C528" s="66"/>
      <c r="D528" s="29"/>
      <c r="E528" s="65"/>
      <c r="F528" s="65"/>
    </row>
    <row r="529" spans="2:6" x14ac:dyDescent="0.2">
      <c r="B529" s="67"/>
      <c r="C529" s="66"/>
      <c r="D529" s="29"/>
      <c r="E529" s="65"/>
      <c r="F529" s="65"/>
    </row>
    <row r="530" spans="2:6" x14ac:dyDescent="0.2">
      <c r="B530" s="67"/>
      <c r="C530" s="66"/>
      <c r="D530" s="29"/>
      <c r="E530" s="65"/>
      <c r="F530" s="65"/>
    </row>
    <row r="531" spans="2:6" x14ac:dyDescent="0.2">
      <c r="B531" s="67"/>
      <c r="C531" s="66"/>
      <c r="D531" s="29"/>
      <c r="E531" s="65"/>
      <c r="F531" s="65"/>
    </row>
    <row r="532" spans="2:6" x14ac:dyDescent="0.2">
      <c r="B532" s="67"/>
      <c r="C532" s="66"/>
      <c r="D532" s="29"/>
      <c r="E532" s="65"/>
      <c r="F532" s="65"/>
    </row>
    <row r="533" spans="2:6" x14ac:dyDescent="0.2">
      <c r="B533" s="67"/>
      <c r="C533" s="66"/>
      <c r="D533" s="29"/>
      <c r="E533" s="65"/>
      <c r="F533" s="65"/>
    </row>
    <row r="534" spans="2:6" x14ac:dyDescent="0.2">
      <c r="B534" s="67"/>
      <c r="C534" s="66"/>
      <c r="D534" s="29"/>
      <c r="E534" s="65"/>
      <c r="F534" s="65"/>
    </row>
    <row r="535" spans="2:6" x14ac:dyDescent="0.2">
      <c r="B535" s="67"/>
      <c r="C535" s="66"/>
      <c r="D535" s="29"/>
      <c r="E535" s="65"/>
      <c r="F535" s="65"/>
    </row>
    <row r="536" spans="2:6" x14ac:dyDescent="0.2">
      <c r="B536" s="67"/>
      <c r="C536" s="66"/>
      <c r="D536" s="29"/>
      <c r="E536" s="65"/>
      <c r="F536" s="65"/>
    </row>
    <row r="537" spans="2:6" x14ac:dyDescent="0.2">
      <c r="B537" s="67"/>
      <c r="C537" s="66"/>
      <c r="D537" s="29"/>
      <c r="E537" s="65"/>
      <c r="F537" s="65"/>
    </row>
    <row r="538" spans="2:6" x14ac:dyDescent="0.2">
      <c r="B538" s="67"/>
      <c r="C538" s="66"/>
      <c r="D538" s="29"/>
      <c r="E538" s="65"/>
      <c r="F538" s="65"/>
    </row>
    <row r="539" spans="2:6" x14ac:dyDescent="0.2">
      <c r="B539" s="67"/>
      <c r="C539" s="66"/>
      <c r="D539" s="29"/>
      <c r="E539" s="65"/>
      <c r="F539" s="65"/>
    </row>
    <row r="540" spans="2:6" x14ac:dyDescent="0.2">
      <c r="B540" s="67"/>
      <c r="C540" s="66"/>
      <c r="D540" s="29"/>
      <c r="E540" s="65"/>
      <c r="F540" s="65"/>
    </row>
    <row r="541" spans="2:6" x14ac:dyDescent="0.2">
      <c r="B541" s="67"/>
      <c r="C541" s="66"/>
      <c r="D541" s="29"/>
      <c r="E541" s="65"/>
      <c r="F541" s="65"/>
    </row>
    <row r="542" spans="2:6" x14ac:dyDescent="0.2">
      <c r="B542" s="67"/>
      <c r="C542" s="66"/>
      <c r="D542" s="29"/>
      <c r="E542" s="65"/>
      <c r="F542" s="65"/>
    </row>
    <row r="543" spans="2:6" x14ac:dyDescent="0.2">
      <c r="B543" s="67"/>
      <c r="C543" s="66"/>
      <c r="D543" s="29"/>
      <c r="E543" s="65"/>
      <c r="F543" s="65"/>
    </row>
    <row r="544" spans="2:6" x14ac:dyDescent="0.2">
      <c r="B544" s="67"/>
      <c r="C544" s="66"/>
      <c r="D544" s="29"/>
      <c r="E544" s="65"/>
      <c r="F544" s="65"/>
    </row>
    <row r="545" spans="2:6" x14ac:dyDescent="0.2">
      <c r="B545" s="67"/>
      <c r="C545" s="66"/>
      <c r="D545" s="29"/>
      <c r="E545" s="65"/>
      <c r="F545" s="65"/>
    </row>
    <row r="546" spans="2:6" x14ac:dyDescent="0.2">
      <c r="B546" s="67"/>
      <c r="C546" s="66"/>
      <c r="D546" s="29"/>
      <c r="E546" s="65"/>
      <c r="F546" s="65"/>
    </row>
    <row r="547" spans="2:6" x14ac:dyDescent="0.2">
      <c r="B547" s="67"/>
      <c r="C547" s="66"/>
      <c r="D547" s="29"/>
      <c r="E547" s="65"/>
      <c r="F547" s="65"/>
    </row>
    <row r="548" spans="2:6" x14ac:dyDescent="0.2">
      <c r="B548" s="67"/>
      <c r="C548" s="66"/>
      <c r="D548" s="29"/>
      <c r="E548" s="65"/>
      <c r="F548" s="65"/>
    </row>
    <row r="549" spans="2:6" x14ac:dyDescent="0.2">
      <c r="B549" s="67"/>
      <c r="C549" s="66"/>
      <c r="D549" s="29"/>
      <c r="E549" s="65"/>
      <c r="F549" s="65"/>
    </row>
    <row r="550" spans="2:6" x14ac:dyDescent="0.2">
      <c r="B550" s="67"/>
      <c r="C550" s="66"/>
      <c r="D550" s="29"/>
      <c r="E550" s="65"/>
      <c r="F550" s="65"/>
    </row>
    <row r="551" spans="2:6" x14ac:dyDescent="0.2">
      <c r="B551" s="67"/>
      <c r="C551" s="66"/>
      <c r="D551" s="29"/>
      <c r="E551" s="65"/>
      <c r="F551" s="65"/>
    </row>
    <row r="552" spans="2:6" x14ac:dyDescent="0.2">
      <c r="B552" s="67"/>
      <c r="C552" s="66"/>
      <c r="D552" s="29"/>
      <c r="E552" s="65"/>
      <c r="F552" s="65"/>
    </row>
    <row r="553" spans="2:6" x14ac:dyDescent="0.2">
      <c r="B553" s="67"/>
      <c r="C553" s="66"/>
      <c r="D553" s="29"/>
      <c r="E553" s="65"/>
      <c r="F553" s="65"/>
    </row>
    <row r="554" spans="2:6" x14ac:dyDescent="0.2">
      <c r="B554" s="67"/>
      <c r="C554" s="66"/>
      <c r="D554" s="29"/>
      <c r="E554" s="65"/>
      <c r="F554" s="65"/>
    </row>
    <row r="555" spans="2:6" x14ac:dyDescent="0.2">
      <c r="B555" s="67"/>
      <c r="C555" s="66"/>
      <c r="D555" s="29"/>
      <c r="E555" s="65"/>
      <c r="F555" s="65"/>
    </row>
    <row r="556" spans="2:6" x14ac:dyDescent="0.2">
      <c r="B556" s="67"/>
      <c r="C556" s="66"/>
      <c r="D556" s="29"/>
      <c r="E556" s="65"/>
      <c r="F556" s="65"/>
    </row>
    <row r="557" spans="2:6" x14ac:dyDescent="0.2">
      <c r="B557" s="67"/>
      <c r="C557" s="66"/>
      <c r="D557" s="29"/>
      <c r="E557" s="65"/>
      <c r="F557" s="65"/>
    </row>
    <row r="558" spans="2:6" x14ac:dyDescent="0.2">
      <c r="B558" s="67"/>
      <c r="C558" s="66"/>
      <c r="D558" s="29"/>
      <c r="E558" s="65"/>
      <c r="F558" s="65"/>
    </row>
    <row r="559" spans="2:6" x14ac:dyDescent="0.2">
      <c r="B559" s="67"/>
      <c r="C559" s="66"/>
      <c r="D559" s="29"/>
      <c r="E559" s="65"/>
      <c r="F559" s="65"/>
    </row>
    <row r="560" spans="2:6" x14ac:dyDescent="0.2">
      <c r="B560" s="67"/>
      <c r="C560" s="66"/>
      <c r="D560" s="29"/>
      <c r="E560" s="65"/>
      <c r="F560" s="65"/>
    </row>
    <row r="561" spans="2:6" x14ac:dyDescent="0.2">
      <c r="B561" s="67"/>
      <c r="C561" s="66"/>
      <c r="D561" s="29"/>
      <c r="E561" s="65"/>
      <c r="F561" s="65"/>
    </row>
    <row r="562" spans="2:6" x14ac:dyDescent="0.2">
      <c r="B562" s="67"/>
      <c r="C562" s="66"/>
      <c r="D562" s="29"/>
      <c r="E562" s="65"/>
      <c r="F562" s="65"/>
    </row>
    <row r="563" spans="2:6" x14ac:dyDescent="0.2">
      <c r="B563" s="67"/>
      <c r="C563" s="66"/>
      <c r="D563" s="29"/>
      <c r="E563" s="65"/>
      <c r="F563" s="65"/>
    </row>
    <row r="564" spans="2:6" x14ac:dyDescent="0.2">
      <c r="B564" s="67"/>
      <c r="C564" s="66"/>
      <c r="D564" s="29"/>
      <c r="E564" s="65"/>
      <c r="F564" s="65"/>
    </row>
    <row r="565" spans="2:6" x14ac:dyDescent="0.2">
      <c r="B565" s="67"/>
      <c r="C565" s="66"/>
      <c r="D565" s="29"/>
      <c r="E565" s="65"/>
      <c r="F565" s="65"/>
    </row>
    <row r="566" spans="2:6" x14ac:dyDescent="0.2">
      <c r="B566" s="67"/>
      <c r="C566" s="66"/>
      <c r="D566" s="29"/>
      <c r="E566" s="65"/>
      <c r="F566" s="65"/>
    </row>
    <row r="567" spans="2:6" x14ac:dyDescent="0.2">
      <c r="B567" s="67"/>
      <c r="C567" s="66"/>
      <c r="D567" s="29"/>
      <c r="E567" s="65"/>
      <c r="F567" s="65"/>
    </row>
    <row r="568" spans="2:6" x14ac:dyDescent="0.2">
      <c r="B568" s="67"/>
      <c r="C568" s="66"/>
      <c r="D568" s="29"/>
      <c r="E568" s="65"/>
      <c r="F568" s="65"/>
    </row>
    <row r="569" spans="2:6" x14ac:dyDescent="0.2">
      <c r="B569" s="67"/>
      <c r="C569" s="66"/>
      <c r="D569" s="29"/>
      <c r="E569" s="65"/>
      <c r="F569" s="65"/>
    </row>
    <row r="570" spans="2:6" x14ac:dyDescent="0.2">
      <c r="B570" s="67"/>
      <c r="C570" s="66"/>
      <c r="D570" s="29"/>
      <c r="E570" s="65"/>
      <c r="F570" s="65"/>
    </row>
    <row r="571" spans="2:6" x14ac:dyDescent="0.2">
      <c r="B571" s="67"/>
      <c r="C571" s="66"/>
      <c r="D571" s="29"/>
      <c r="E571" s="65"/>
      <c r="F571" s="65"/>
    </row>
    <row r="572" spans="2:6" x14ac:dyDescent="0.2">
      <c r="B572" s="67"/>
      <c r="C572" s="66"/>
      <c r="D572" s="29"/>
      <c r="E572" s="65"/>
      <c r="F572" s="65"/>
    </row>
    <row r="573" spans="2:6" x14ac:dyDescent="0.2">
      <c r="B573" s="67"/>
      <c r="C573" s="66"/>
      <c r="D573" s="29"/>
      <c r="E573" s="65"/>
      <c r="F573" s="65"/>
    </row>
    <row r="574" spans="2:6" x14ac:dyDescent="0.2">
      <c r="B574" s="67"/>
      <c r="C574" s="66"/>
      <c r="D574" s="29"/>
      <c r="E574" s="65"/>
      <c r="F574" s="65"/>
    </row>
    <row r="575" spans="2:6" x14ac:dyDescent="0.2">
      <c r="B575" s="67"/>
      <c r="C575" s="66"/>
      <c r="D575" s="29"/>
      <c r="E575" s="65"/>
      <c r="F575" s="65"/>
    </row>
    <row r="576" spans="2:6" x14ac:dyDescent="0.2">
      <c r="B576" s="67"/>
      <c r="C576" s="66"/>
      <c r="D576" s="29"/>
      <c r="E576" s="65"/>
      <c r="F576" s="65"/>
    </row>
    <row r="577" spans="2:6" x14ac:dyDescent="0.2">
      <c r="B577" s="67"/>
      <c r="C577" s="66"/>
      <c r="D577" s="29"/>
      <c r="E577" s="65"/>
      <c r="F577" s="65"/>
    </row>
    <row r="578" spans="2:6" x14ac:dyDescent="0.2">
      <c r="B578" s="67"/>
      <c r="C578" s="66"/>
      <c r="D578" s="29"/>
      <c r="E578" s="65"/>
      <c r="F578" s="65"/>
    </row>
    <row r="579" spans="2:6" x14ac:dyDescent="0.2">
      <c r="B579" s="67"/>
      <c r="C579" s="66"/>
      <c r="D579" s="29"/>
      <c r="E579" s="65"/>
      <c r="F579" s="65"/>
    </row>
    <row r="580" spans="2:6" x14ac:dyDescent="0.2">
      <c r="B580" s="67"/>
      <c r="C580" s="66"/>
      <c r="D580" s="29"/>
      <c r="E580" s="65"/>
      <c r="F580" s="65"/>
    </row>
    <row r="581" spans="2:6" x14ac:dyDescent="0.2">
      <c r="B581" s="67"/>
      <c r="C581" s="66"/>
      <c r="D581" s="29"/>
      <c r="E581" s="65"/>
      <c r="F581" s="65"/>
    </row>
    <row r="582" spans="2:6" x14ac:dyDescent="0.2">
      <c r="B582" s="67"/>
      <c r="C582" s="66"/>
      <c r="D582" s="29"/>
      <c r="E582" s="65"/>
      <c r="F582" s="65"/>
    </row>
    <row r="583" spans="2:6" x14ac:dyDescent="0.2">
      <c r="B583" s="67"/>
      <c r="C583" s="66"/>
      <c r="D583" s="29"/>
      <c r="E583" s="65"/>
      <c r="F583" s="65"/>
    </row>
    <row r="584" spans="2:6" x14ac:dyDescent="0.2">
      <c r="B584" s="67"/>
      <c r="C584" s="66"/>
      <c r="D584" s="29"/>
      <c r="E584" s="65"/>
      <c r="F584" s="65"/>
    </row>
    <row r="585" spans="2:6" x14ac:dyDescent="0.2">
      <c r="B585" s="67"/>
      <c r="C585" s="66"/>
      <c r="D585" s="29"/>
      <c r="E585" s="65"/>
      <c r="F585" s="65"/>
    </row>
    <row r="586" spans="2:6" x14ac:dyDescent="0.2">
      <c r="B586" s="67"/>
      <c r="C586" s="66"/>
      <c r="D586" s="29"/>
      <c r="E586" s="65"/>
      <c r="F586" s="65"/>
    </row>
    <row r="587" spans="2:6" x14ac:dyDescent="0.2">
      <c r="B587" s="67"/>
      <c r="C587" s="66"/>
      <c r="D587" s="29"/>
      <c r="E587" s="65"/>
      <c r="F587" s="65"/>
    </row>
    <row r="588" spans="2:6" x14ac:dyDescent="0.2">
      <c r="B588" s="67"/>
      <c r="C588" s="66"/>
      <c r="D588" s="29"/>
      <c r="E588" s="65"/>
      <c r="F588" s="65"/>
    </row>
    <row r="589" spans="2:6" x14ac:dyDescent="0.2">
      <c r="B589" s="67"/>
      <c r="C589" s="66"/>
      <c r="D589" s="29"/>
      <c r="E589" s="65"/>
      <c r="F589" s="65"/>
    </row>
    <row r="590" spans="2:6" x14ac:dyDescent="0.2">
      <c r="B590" s="67"/>
      <c r="C590" s="66"/>
      <c r="D590" s="29"/>
      <c r="E590" s="65"/>
      <c r="F590" s="65"/>
    </row>
    <row r="591" spans="2:6" x14ac:dyDescent="0.2">
      <c r="B591" s="67"/>
      <c r="C591" s="66"/>
      <c r="D591" s="29"/>
      <c r="E591" s="65"/>
      <c r="F591" s="65"/>
    </row>
    <row r="592" spans="2:6" x14ac:dyDescent="0.2">
      <c r="B592" s="67"/>
      <c r="C592" s="66"/>
      <c r="D592" s="29"/>
      <c r="E592" s="65"/>
      <c r="F592" s="65"/>
    </row>
    <row r="593" spans="2:6" x14ac:dyDescent="0.2">
      <c r="B593" s="67"/>
      <c r="C593" s="66"/>
      <c r="D593" s="29"/>
      <c r="E593" s="65"/>
      <c r="F593" s="65"/>
    </row>
    <row r="594" spans="2:6" x14ac:dyDescent="0.2">
      <c r="B594" s="67"/>
      <c r="C594" s="66"/>
      <c r="D594" s="29"/>
      <c r="E594" s="65"/>
      <c r="F594" s="65"/>
    </row>
    <row r="595" spans="2:6" x14ac:dyDescent="0.2">
      <c r="B595" s="67"/>
      <c r="C595" s="66"/>
      <c r="D595" s="29"/>
      <c r="E595" s="65"/>
      <c r="F595" s="65"/>
    </row>
    <row r="596" spans="2:6" x14ac:dyDescent="0.2">
      <c r="B596" s="67"/>
      <c r="C596" s="66"/>
      <c r="D596" s="29"/>
      <c r="E596" s="65"/>
      <c r="F596" s="65"/>
    </row>
    <row r="597" spans="2:6" x14ac:dyDescent="0.2">
      <c r="B597" s="67"/>
      <c r="C597" s="66"/>
      <c r="D597" s="29"/>
      <c r="E597" s="65"/>
      <c r="F597" s="65"/>
    </row>
    <row r="598" spans="2:6" x14ac:dyDescent="0.2">
      <c r="B598" s="67"/>
      <c r="C598" s="66"/>
      <c r="D598" s="29"/>
      <c r="E598" s="65"/>
      <c r="F598" s="65"/>
    </row>
    <row r="599" spans="2:6" x14ac:dyDescent="0.2">
      <c r="B599" s="67"/>
      <c r="C599" s="66"/>
      <c r="D599" s="29"/>
      <c r="E599" s="65"/>
      <c r="F599" s="65"/>
    </row>
    <row r="600" spans="2:6" x14ac:dyDescent="0.2">
      <c r="B600" s="67"/>
      <c r="C600" s="66"/>
      <c r="D600" s="29"/>
      <c r="E600" s="65"/>
      <c r="F600" s="65"/>
    </row>
    <row r="601" spans="2:6" x14ac:dyDescent="0.2">
      <c r="B601" s="67"/>
      <c r="C601" s="66"/>
      <c r="D601" s="29"/>
      <c r="E601" s="65"/>
      <c r="F601" s="65"/>
    </row>
    <row r="602" spans="2:6" x14ac:dyDescent="0.2">
      <c r="B602" s="67"/>
      <c r="C602" s="66"/>
      <c r="D602" s="29"/>
      <c r="E602" s="65"/>
      <c r="F602" s="65"/>
    </row>
    <row r="603" spans="2:6" x14ac:dyDescent="0.2">
      <c r="B603" s="67"/>
      <c r="C603" s="66"/>
      <c r="D603" s="29"/>
      <c r="E603" s="65"/>
      <c r="F603" s="65"/>
    </row>
    <row r="604" spans="2:6" x14ac:dyDescent="0.2">
      <c r="B604" s="67"/>
      <c r="C604" s="66"/>
      <c r="D604" s="29"/>
      <c r="E604" s="65"/>
      <c r="F604" s="65"/>
    </row>
    <row r="605" spans="2:6" x14ac:dyDescent="0.2">
      <c r="B605" s="67"/>
      <c r="C605" s="66"/>
      <c r="D605" s="29"/>
      <c r="E605" s="65"/>
      <c r="F605" s="65"/>
    </row>
    <row r="606" spans="2:6" x14ac:dyDescent="0.2">
      <c r="B606" s="67"/>
      <c r="C606" s="66"/>
      <c r="D606" s="29"/>
      <c r="E606" s="65"/>
      <c r="F606" s="65"/>
    </row>
    <row r="607" spans="2:6" x14ac:dyDescent="0.2">
      <c r="B607" s="67"/>
      <c r="C607" s="66"/>
      <c r="D607" s="29"/>
      <c r="E607" s="65"/>
      <c r="F607" s="65"/>
    </row>
    <row r="608" spans="2:6" x14ac:dyDescent="0.2">
      <c r="B608" s="67"/>
      <c r="C608" s="66"/>
      <c r="D608" s="29"/>
      <c r="E608" s="65"/>
      <c r="F608" s="65"/>
    </row>
    <row r="609" spans="2:6" x14ac:dyDescent="0.2">
      <c r="B609" s="67"/>
      <c r="C609" s="66"/>
      <c r="D609" s="29"/>
      <c r="E609" s="65"/>
      <c r="F609" s="65"/>
    </row>
    <row r="610" spans="2:6" x14ac:dyDescent="0.2">
      <c r="B610" s="67"/>
      <c r="C610" s="66"/>
      <c r="D610" s="29"/>
      <c r="E610" s="65"/>
      <c r="F610" s="65"/>
    </row>
    <row r="611" spans="2:6" x14ac:dyDescent="0.2">
      <c r="B611" s="67"/>
      <c r="C611" s="66"/>
      <c r="D611" s="29"/>
      <c r="E611" s="65"/>
      <c r="F611" s="65"/>
    </row>
    <row r="612" spans="2:6" x14ac:dyDescent="0.2">
      <c r="B612" s="67"/>
      <c r="C612" s="66"/>
      <c r="D612" s="29"/>
      <c r="E612" s="65"/>
      <c r="F612" s="65"/>
    </row>
    <row r="613" spans="2:6" x14ac:dyDescent="0.2">
      <c r="B613" s="67"/>
      <c r="C613" s="66"/>
      <c r="D613" s="29"/>
      <c r="E613" s="65"/>
      <c r="F613" s="65"/>
    </row>
    <row r="614" spans="2:6" x14ac:dyDescent="0.2">
      <c r="B614" s="67"/>
      <c r="C614" s="66"/>
      <c r="D614" s="29"/>
      <c r="E614" s="65"/>
      <c r="F614" s="65"/>
    </row>
    <row r="615" spans="2:6" x14ac:dyDescent="0.2">
      <c r="B615" s="67"/>
      <c r="C615" s="66"/>
      <c r="D615" s="29"/>
      <c r="E615" s="65"/>
      <c r="F615" s="65"/>
    </row>
    <row r="616" spans="2:6" x14ac:dyDescent="0.2">
      <c r="B616" s="67"/>
      <c r="C616" s="66"/>
      <c r="D616" s="29"/>
      <c r="E616" s="65"/>
      <c r="F616" s="65"/>
    </row>
    <row r="617" spans="2:6" x14ac:dyDescent="0.2">
      <c r="B617" s="67"/>
      <c r="C617" s="66"/>
      <c r="D617" s="29"/>
      <c r="E617" s="65"/>
      <c r="F617" s="65"/>
    </row>
    <row r="618" spans="2:6" x14ac:dyDescent="0.2">
      <c r="B618" s="67"/>
      <c r="C618" s="66"/>
      <c r="D618" s="29"/>
      <c r="E618" s="65"/>
      <c r="F618" s="65"/>
    </row>
    <row r="619" spans="2:6" x14ac:dyDescent="0.2">
      <c r="B619" s="67"/>
      <c r="C619" s="66"/>
      <c r="D619" s="29"/>
      <c r="E619" s="65"/>
      <c r="F619" s="65"/>
    </row>
    <row r="620" spans="2:6" x14ac:dyDescent="0.2">
      <c r="B620" s="67"/>
      <c r="C620" s="66"/>
      <c r="D620" s="29"/>
      <c r="E620" s="65"/>
      <c r="F620" s="65"/>
    </row>
    <row r="621" spans="2:6" x14ac:dyDescent="0.2">
      <c r="B621" s="67"/>
      <c r="C621" s="66"/>
      <c r="D621" s="29"/>
      <c r="E621" s="65"/>
      <c r="F621" s="65"/>
    </row>
    <row r="622" spans="2:6" x14ac:dyDescent="0.2">
      <c r="B622" s="67"/>
      <c r="C622" s="66"/>
      <c r="D622" s="29"/>
      <c r="E622" s="65"/>
      <c r="F622" s="65"/>
    </row>
    <row r="623" spans="2:6" x14ac:dyDescent="0.2">
      <c r="B623" s="67"/>
      <c r="C623" s="66"/>
      <c r="D623" s="29"/>
      <c r="E623" s="65"/>
      <c r="F623" s="65"/>
    </row>
    <row r="624" spans="2:6" x14ac:dyDescent="0.2">
      <c r="B624" s="67"/>
      <c r="C624" s="66"/>
      <c r="D624" s="29"/>
      <c r="E624" s="65"/>
      <c r="F624" s="65"/>
    </row>
    <row r="625" spans="2:6" x14ac:dyDescent="0.2">
      <c r="B625" s="67"/>
      <c r="C625" s="66"/>
      <c r="D625" s="29"/>
      <c r="E625" s="65"/>
      <c r="F625" s="65"/>
    </row>
    <row r="626" spans="2:6" x14ac:dyDescent="0.2">
      <c r="B626" s="67"/>
      <c r="C626" s="66"/>
      <c r="D626" s="29"/>
      <c r="E626" s="65"/>
      <c r="F626" s="65"/>
    </row>
    <row r="627" spans="2:6" x14ac:dyDescent="0.2">
      <c r="B627" s="67"/>
      <c r="C627" s="66"/>
      <c r="D627" s="29"/>
      <c r="E627" s="65"/>
      <c r="F627" s="65"/>
    </row>
    <row r="628" spans="2:6" x14ac:dyDescent="0.2">
      <c r="B628" s="67"/>
      <c r="C628" s="66"/>
      <c r="D628" s="29"/>
      <c r="E628" s="65"/>
      <c r="F628" s="65"/>
    </row>
    <row r="629" spans="2:6" x14ac:dyDescent="0.2">
      <c r="B629" s="67"/>
      <c r="C629" s="66"/>
      <c r="D629" s="29"/>
      <c r="E629" s="65"/>
      <c r="F629" s="65"/>
    </row>
    <row r="630" spans="2:6" x14ac:dyDescent="0.2">
      <c r="B630" s="67"/>
      <c r="C630" s="66"/>
      <c r="D630" s="29"/>
      <c r="E630" s="65"/>
      <c r="F630" s="65"/>
    </row>
    <row r="631" spans="2:6" x14ac:dyDescent="0.2">
      <c r="B631" s="67"/>
      <c r="C631" s="66"/>
      <c r="D631" s="29"/>
      <c r="E631" s="65"/>
      <c r="F631" s="65"/>
    </row>
    <row r="632" spans="2:6" x14ac:dyDescent="0.2">
      <c r="B632" s="67"/>
      <c r="C632" s="66"/>
      <c r="D632" s="29"/>
      <c r="E632" s="65"/>
      <c r="F632" s="65"/>
    </row>
    <row r="633" spans="2:6" x14ac:dyDescent="0.2">
      <c r="B633" s="67"/>
      <c r="C633" s="66"/>
      <c r="D633" s="29"/>
      <c r="E633" s="65"/>
      <c r="F633" s="65"/>
    </row>
    <row r="634" spans="2:6" x14ac:dyDescent="0.2">
      <c r="B634" s="67"/>
      <c r="C634" s="66"/>
      <c r="D634" s="29"/>
      <c r="E634" s="65"/>
      <c r="F634" s="65"/>
    </row>
    <row r="635" spans="2:6" x14ac:dyDescent="0.2">
      <c r="B635" s="67"/>
      <c r="C635" s="66"/>
      <c r="D635" s="29"/>
      <c r="E635" s="65"/>
      <c r="F635" s="65"/>
    </row>
    <row r="636" spans="2:6" x14ac:dyDescent="0.2">
      <c r="B636" s="67"/>
      <c r="C636" s="66"/>
      <c r="D636" s="29"/>
      <c r="E636" s="65"/>
      <c r="F636" s="65"/>
    </row>
    <row r="637" spans="2:6" x14ac:dyDescent="0.2">
      <c r="B637" s="67"/>
      <c r="C637" s="66"/>
      <c r="D637" s="29"/>
      <c r="E637" s="65"/>
      <c r="F637" s="65"/>
    </row>
    <row r="638" spans="2:6" x14ac:dyDescent="0.2">
      <c r="B638" s="67"/>
      <c r="C638" s="66"/>
      <c r="D638" s="29"/>
      <c r="E638" s="65"/>
      <c r="F638" s="65"/>
    </row>
    <row r="639" spans="2:6" x14ac:dyDescent="0.2">
      <c r="B639" s="67"/>
      <c r="C639" s="66"/>
      <c r="D639" s="29"/>
      <c r="E639" s="65"/>
      <c r="F639" s="65"/>
    </row>
    <row r="640" spans="2:6" x14ac:dyDescent="0.2">
      <c r="B640" s="67"/>
      <c r="C640" s="66"/>
      <c r="D640" s="29"/>
      <c r="E640" s="65"/>
      <c r="F640" s="65"/>
    </row>
    <row r="641" spans="2:6" x14ac:dyDescent="0.2">
      <c r="B641" s="67"/>
      <c r="C641" s="66"/>
      <c r="D641" s="29"/>
      <c r="E641" s="65"/>
      <c r="F641" s="65"/>
    </row>
    <row r="642" spans="2:6" x14ac:dyDescent="0.2">
      <c r="B642" s="67"/>
      <c r="C642" s="66"/>
      <c r="D642" s="29"/>
      <c r="E642" s="65"/>
      <c r="F642" s="65"/>
    </row>
    <row r="643" spans="2:6" x14ac:dyDescent="0.2">
      <c r="B643" s="67"/>
      <c r="C643" s="66"/>
      <c r="D643" s="29"/>
      <c r="E643" s="65"/>
      <c r="F643" s="65"/>
    </row>
    <row r="644" spans="2:6" x14ac:dyDescent="0.2">
      <c r="B644" s="67"/>
      <c r="C644" s="66"/>
      <c r="D644" s="29"/>
      <c r="E644" s="65"/>
      <c r="F644" s="65"/>
    </row>
    <row r="645" spans="2:6" x14ac:dyDescent="0.2">
      <c r="B645" s="67"/>
      <c r="C645" s="66"/>
      <c r="D645" s="29"/>
      <c r="E645" s="65"/>
      <c r="F645" s="65"/>
    </row>
    <row r="646" spans="2:6" x14ac:dyDescent="0.2">
      <c r="B646" s="67"/>
      <c r="C646" s="66"/>
      <c r="D646" s="29"/>
      <c r="E646" s="65"/>
      <c r="F646" s="65"/>
    </row>
    <row r="647" spans="2:6" x14ac:dyDescent="0.2">
      <c r="B647" s="67"/>
      <c r="C647" s="66"/>
      <c r="D647" s="29"/>
      <c r="E647" s="65"/>
      <c r="F647" s="65"/>
    </row>
    <row r="648" spans="2:6" x14ac:dyDescent="0.2">
      <c r="B648" s="67"/>
      <c r="C648" s="66"/>
      <c r="D648" s="29"/>
      <c r="E648" s="65"/>
      <c r="F648" s="65"/>
    </row>
    <row r="649" spans="2:6" x14ac:dyDescent="0.2">
      <c r="B649" s="67"/>
      <c r="C649" s="66"/>
      <c r="D649" s="29"/>
      <c r="E649" s="65"/>
      <c r="F649" s="65"/>
    </row>
    <row r="650" spans="2:6" x14ac:dyDescent="0.2">
      <c r="B650" s="67"/>
      <c r="C650" s="66"/>
      <c r="D650" s="29"/>
      <c r="E650" s="65"/>
      <c r="F650" s="65"/>
    </row>
    <row r="651" spans="2:6" x14ac:dyDescent="0.2">
      <c r="B651" s="67"/>
      <c r="C651" s="66"/>
      <c r="D651" s="29"/>
      <c r="E651" s="65"/>
      <c r="F651" s="65"/>
    </row>
    <row r="652" spans="2:6" x14ac:dyDescent="0.2">
      <c r="B652" s="67"/>
      <c r="C652" s="66"/>
      <c r="D652" s="29"/>
      <c r="E652" s="65"/>
      <c r="F652" s="65"/>
    </row>
    <row r="653" spans="2:6" x14ac:dyDescent="0.2">
      <c r="B653" s="67"/>
      <c r="C653" s="66"/>
      <c r="D653" s="29"/>
      <c r="E653" s="65"/>
      <c r="F653" s="65"/>
    </row>
    <row r="654" spans="2:6" x14ac:dyDescent="0.2">
      <c r="B654" s="67"/>
      <c r="C654" s="66"/>
      <c r="D654" s="29"/>
      <c r="E654" s="65"/>
      <c r="F654" s="65"/>
    </row>
    <row r="655" spans="2:6" x14ac:dyDescent="0.2">
      <c r="B655" s="67"/>
      <c r="C655" s="66"/>
      <c r="D655" s="29"/>
      <c r="E655" s="65"/>
      <c r="F655" s="65"/>
    </row>
    <row r="656" spans="2:6" x14ac:dyDescent="0.2">
      <c r="B656" s="67"/>
      <c r="C656" s="66"/>
      <c r="D656" s="29"/>
      <c r="E656" s="65"/>
      <c r="F656" s="65"/>
    </row>
    <row r="657" spans="2:6" x14ac:dyDescent="0.2">
      <c r="B657" s="67"/>
      <c r="C657" s="66"/>
      <c r="D657" s="29"/>
      <c r="E657" s="65"/>
      <c r="F657" s="65"/>
    </row>
    <row r="658" spans="2:6" x14ac:dyDescent="0.2">
      <c r="B658" s="67"/>
      <c r="C658" s="66"/>
      <c r="D658" s="29"/>
      <c r="E658" s="65"/>
      <c r="F658" s="65"/>
    </row>
    <row r="659" spans="2:6" x14ac:dyDescent="0.2">
      <c r="B659" s="67"/>
      <c r="C659" s="66"/>
      <c r="D659" s="29"/>
      <c r="E659" s="65"/>
      <c r="F659" s="65"/>
    </row>
    <row r="660" spans="2:6" x14ac:dyDescent="0.2">
      <c r="B660" s="67"/>
      <c r="C660" s="66"/>
      <c r="D660" s="29"/>
      <c r="E660" s="65"/>
      <c r="F660" s="65"/>
    </row>
    <row r="661" spans="2:6" x14ac:dyDescent="0.2">
      <c r="B661" s="67"/>
      <c r="C661" s="66"/>
      <c r="D661" s="29"/>
      <c r="E661" s="65"/>
      <c r="F661" s="65"/>
    </row>
    <row r="662" spans="2:6" x14ac:dyDescent="0.2">
      <c r="B662" s="67"/>
      <c r="C662" s="66"/>
      <c r="D662" s="29"/>
      <c r="E662" s="65"/>
      <c r="F662" s="65"/>
    </row>
    <row r="663" spans="2:6" x14ac:dyDescent="0.2">
      <c r="B663" s="67"/>
      <c r="C663" s="66"/>
      <c r="D663" s="29"/>
      <c r="E663" s="65"/>
      <c r="F663" s="65"/>
    </row>
    <row r="664" spans="2:6" x14ac:dyDescent="0.2">
      <c r="B664" s="67"/>
      <c r="C664" s="66"/>
      <c r="D664" s="29"/>
      <c r="E664" s="65"/>
      <c r="F664" s="65"/>
    </row>
    <row r="665" spans="2:6" x14ac:dyDescent="0.2">
      <c r="B665" s="67"/>
      <c r="C665" s="66"/>
      <c r="D665" s="29"/>
      <c r="E665" s="65"/>
      <c r="F665" s="65"/>
    </row>
    <row r="666" spans="2:6" x14ac:dyDescent="0.2">
      <c r="B666" s="67"/>
      <c r="C666" s="66"/>
      <c r="D666" s="29"/>
      <c r="E666" s="65"/>
      <c r="F666" s="65"/>
    </row>
    <row r="667" spans="2:6" x14ac:dyDescent="0.2">
      <c r="B667" s="67"/>
      <c r="C667" s="66"/>
      <c r="D667" s="29"/>
      <c r="E667" s="65"/>
      <c r="F667" s="65"/>
    </row>
    <row r="668" spans="2:6" x14ac:dyDescent="0.2">
      <c r="B668" s="67"/>
      <c r="C668" s="66"/>
      <c r="D668" s="29"/>
      <c r="E668" s="65"/>
      <c r="F668" s="65"/>
    </row>
    <row r="669" spans="2:6" x14ac:dyDescent="0.2">
      <c r="B669" s="67"/>
      <c r="C669" s="66"/>
      <c r="D669" s="29"/>
      <c r="E669" s="65"/>
      <c r="F669" s="65"/>
    </row>
    <row r="670" spans="2:6" x14ac:dyDescent="0.2">
      <c r="B670" s="67"/>
      <c r="C670" s="66"/>
      <c r="D670" s="29"/>
      <c r="E670" s="65"/>
      <c r="F670" s="65"/>
    </row>
    <row r="671" spans="2:6" x14ac:dyDescent="0.2">
      <c r="B671" s="67"/>
      <c r="C671" s="66"/>
      <c r="D671" s="29"/>
      <c r="E671" s="65"/>
      <c r="F671" s="65"/>
    </row>
    <row r="672" spans="2:6" x14ac:dyDescent="0.2">
      <c r="B672" s="67"/>
      <c r="C672" s="66"/>
      <c r="D672" s="29"/>
      <c r="E672" s="65"/>
      <c r="F672" s="65"/>
    </row>
    <row r="673" spans="2:6" x14ac:dyDescent="0.2">
      <c r="B673" s="67"/>
      <c r="C673" s="66"/>
      <c r="D673" s="29"/>
      <c r="E673" s="65"/>
      <c r="F673" s="65"/>
    </row>
    <row r="674" spans="2:6" x14ac:dyDescent="0.2">
      <c r="B674" s="67"/>
      <c r="C674" s="66"/>
      <c r="D674" s="29"/>
      <c r="E674" s="65"/>
      <c r="F674" s="65"/>
    </row>
    <row r="675" spans="2:6" x14ac:dyDescent="0.2">
      <c r="B675" s="67"/>
      <c r="C675" s="66"/>
      <c r="D675" s="29"/>
      <c r="E675" s="65"/>
      <c r="F675" s="65"/>
    </row>
    <row r="676" spans="2:6" x14ac:dyDescent="0.2">
      <c r="B676" s="67"/>
      <c r="C676" s="66"/>
      <c r="D676" s="29"/>
      <c r="E676" s="65"/>
      <c r="F676" s="65"/>
    </row>
    <row r="677" spans="2:6" x14ac:dyDescent="0.2">
      <c r="B677" s="67"/>
      <c r="C677" s="66"/>
      <c r="D677" s="29"/>
      <c r="E677" s="65"/>
      <c r="F677" s="65"/>
    </row>
    <row r="678" spans="2:6" x14ac:dyDescent="0.2">
      <c r="B678" s="67"/>
      <c r="C678" s="66"/>
      <c r="D678" s="29"/>
      <c r="E678" s="65"/>
      <c r="F678" s="65"/>
    </row>
    <row r="679" spans="2:6" x14ac:dyDescent="0.2">
      <c r="B679" s="67"/>
      <c r="C679" s="66"/>
      <c r="D679" s="29"/>
      <c r="E679" s="65"/>
      <c r="F679" s="65"/>
    </row>
    <row r="680" spans="2:6" x14ac:dyDescent="0.2">
      <c r="B680" s="67"/>
      <c r="C680" s="66"/>
      <c r="D680" s="29"/>
      <c r="E680" s="65"/>
      <c r="F680" s="65"/>
    </row>
    <row r="681" spans="2:6" x14ac:dyDescent="0.2">
      <c r="B681" s="67"/>
      <c r="C681" s="66"/>
      <c r="D681" s="29"/>
      <c r="E681" s="65"/>
      <c r="F681" s="65"/>
    </row>
    <row r="682" spans="2:6" x14ac:dyDescent="0.2">
      <c r="B682" s="67"/>
      <c r="C682" s="66"/>
      <c r="D682" s="29"/>
      <c r="E682" s="65"/>
      <c r="F682" s="65"/>
    </row>
    <row r="683" spans="2:6" x14ac:dyDescent="0.2">
      <c r="B683" s="67"/>
      <c r="C683" s="66"/>
      <c r="D683" s="29"/>
      <c r="E683" s="65"/>
      <c r="F683" s="65"/>
    </row>
    <row r="684" spans="2:6" x14ac:dyDescent="0.2">
      <c r="B684" s="67"/>
      <c r="C684" s="66"/>
      <c r="D684" s="29"/>
      <c r="E684" s="65"/>
      <c r="F684" s="65"/>
    </row>
    <row r="685" spans="2:6" x14ac:dyDescent="0.2">
      <c r="B685" s="67"/>
      <c r="C685" s="66"/>
      <c r="D685" s="29"/>
      <c r="E685" s="65"/>
      <c r="F685" s="65"/>
    </row>
    <row r="686" spans="2:6" x14ac:dyDescent="0.2">
      <c r="B686" s="67"/>
      <c r="C686" s="66"/>
      <c r="D686" s="29"/>
      <c r="E686" s="65"/>
      <c r="F686" s="65"/>
    </row>
    <row r="687" spans="2:6" x14ac:dyDescent="0.2">
      <c r="B687" s="67"/>
      <c r="C687" s="66"/>
      <c r="D687" s="29"/>
      <c r="E687" s="65"/>
      <c r="F687" s="65"/>
    </row>
    <row r="688" spans="2:6" x14ac:dyDescent="0.2">
      <c r="B688" s="67"/>
      <c r="C688" s="66"/>
      <c r="D688" s="29"/>
      <c r="E688" s="65"/>
      <c r="F688" s="65"/>
    </row>
    <row r="689" spans="2:6" x14ac:dyDescent="0.2">
      <c r="B689" s="67"/>
      <c r="C689" s="66"/>
      <c r="D689" s="29"/>
      <c r="E689" s="65"/>
      <c r="F689" s="65"/>
    </row>
    <row r="690" spans="2:6" x14ac:dyDescent="0.2">
      <c r="B690" s="67"/>
      <c r="C690" s="66"/>
      <c r="D690" s="29"/>
      <c r="E690" s="65"/>
      <c r="F690" s="65"/>
    </row>
    <row r="691" spans="2:6" x14ac:dyDescent="0.2">
      <c r="B691" s="67"/>
      <c r="C691" s="66"/>
      <c r="D691" s="29"/>
      <c r="E691" s="65"/>
      <c r="F691" s="65"/>
    </row>
    <row r="692" spans="2:6" x14ac:dyDescent="0.2">
      <c r="B692" s="67"/>
      <c r="C692" s="66"/>
      <c r="D692" s="29"/>
      <c r="E692" s="65"/>
      <c r="F692" s="65"/>
    </row>
    <row r="693" spans="2:6" x14ac:dyDescent="0.2">
      <c r="B693" s="67"/>
      <c r="C693" s="66"/>
      <c r="D693" s="29"/>
      <c r="E693" s="65"/>
      <c r="F693" s="65"/>
    </row>
    <row r="694" spans="2:6" x14ac:dyDescent="0.2">
      <c r="B694" s="67"/>
      <c r="C694" s="66"/>
      <c r="D694" s="29"/>
      <c r="E694" s="65"/>
      <c r="F694" s="65"/>
    </row>
    <row r="695" spans="2:6" x14ac:dyDescent="0.2">
      <c r="B695" s="67"/>
      <c r="C695" s="66"/>
      <c r="D695" s="29"/>
      <c r="E695" s="65"/>
      <c r="F695" s="65"/>
    </row>
    <row r="696" spans="2:6" x14ac:dyDescent="0.2">
      <c r="B696" s="67"/>
      <c r="C696" s="66"/>
      <c r="D696" s="29"/>
      <c r="E696" s="65"/>
      <c r="F696" s="65"/>
    </row>
    <row r="697" spans="2:6" x14ac:dyDescent="0.2">
      <c r="B697" s="67"/>
      <c r="C697" s="66"/>
      <c r="D697" s="29"/>
      <c r="E697" s="65"/>
      <c r="F697" s="65"/>
    </row>
    <row r="698" spans="2:6" x14ac:dyDescent="0.2">
      <c r="B698" s="67"/>
      <c r="C698" s="66"/>
      <c r="D698" s="29"/>
      <c r="E698" s="65"/>
      <c r="F698" s="65"/>
    </row>
    <row r="699" spans="2:6" x14ac:dyDescent="0.2">
      <c r="B699" s="67"/>
      <c r="C699" s="66"/>
      <c r="D699" s="29"/>
      <c r="E699" s="65"/>
      <c r="F699" s="65"/>
    </row>
    <row r="700" spans="2:6" x14ac:dyDescent="0.2">
      <c r="B700" s="67"/>
      <c r="C700" s="66"/>
      <c r="D700" s="29"/>
      <c r="E700" s="65"/>
      <c r="F700" s="65"/>
    </row>
    <row r="701" spans="2:6" x14ac:dyDescent="0.2">
      <c r="B701" s="67"/>
      <c r="C701" s="66"/>
      <c r="D701" s="29"/>
      <c r="E701" s="65"/>
      <c r="F701" s="65"/>
    </row>
    <row r="702" spans="2:6" x14ac:dyDescent="0.2">
      <c r="B702" s="67"/>
      <c r="C702" s="66"/>
      <c r="D702" s="29"/>
      <c r="E702" s="65"/>
      <c r="F702" s="65"/>
    </row>
    <row r="703" spans="2:6" x14ac:dyDescent="0.2">
      <c r="B703" s="67"/>
      <c r="C703" s="66"/>
      <c r="D703" s="29"/>
      <c r="E703" s="65"/>
      <c r="F703" s="65"/>
    </row>
    <row r="704" spans="2:6" x14ac:dyDescent="0.2">
      <c r="B704" s="67"/>
      <c r="C704" s="66"/>
      <c r="D704" s="29"/>
      <c r="E704" s="65"/>
      <c r="F704" s="65"/>
    </row>
    <row r="705" spans="2:6" x14ac:dyDescent="0.2">
      <c r="B705" s="67"/>
      <c r="C705" s="66"/>
      <c r="D705" s="29"/>
      <c r="E705" s="65"/>
      <c r="F705" s="65"/>
    </row>
    <row r="706" spans="2:6" x14ac:dyDescent="0.2">
      <c r="B706" s="67"/>
      <c r="C706" s="66"/>
      <c r="D706" s="29"/>
      <c r="E706" s="65"/>
      <c r="F706" s="65"/>
    </row>
    <row r="707" spans="2:6" x14ac:dyDescent="0.2">
      <c r="B707" s="67"/>
      <c r="C707" s="66"/>
      <c r="D707" s="29"/>
      <c r="E707" s="65"/>
      <c r="F707" s="65"/>
    </row>
    <row r="708" spans="2:6" x14ac:dyDescent="0.2">
      <c r="B708" s="67"/>
      <c r="C708" s="66"/>
      <c r="D708" s="29"/>
      <c r="E708" s="65"/>
      <c r="F708" s="65"/>
    </row>
    <row r="709" spans="2:6" x14ac:dyDescent="0.2">
      <c r="B709" s="67"/>
      <c r="C709" s="66"/>
      <c r="D709" s="29"/>
      <c r="E709" s="65"/>
      <c r="F709" s="65"/>
    </row>
    <row r="710" spans="2:6" x14ac:dyDescent="0.2">
      <c r="B710" s="67"/>
      <c r="C710" s="66"/>
      <c r="D710" s="29"/>
      <c r="E710" s="65"/>
      <c r="F710" s="65"/>
    </row>
    <row r="711" spans="2:6" x14ac:dyDescent="0.2">
      <c r="B711" s="67"/>
      <c r="C711" s="66"/>
      <c r="D711" s="29"/>
      <c r="E711" s="65"/>
      <c r="F711" s="65"/>
    </row>
    <row r="712" spans="2:6" x14ac:dyDescent="0.2">
      <c r="B712" s="67"/>
      <c r="C712" s="66"/>
      <c r="D712" s="29"/>
      <c r="E712" s="65"/>
      <c r="F712" s="65"/>
    </row>
    <row r="713" spans="2:6" x14ac:dyDescent="0.2">
      <c r="B713" s="67"/>
      <c r="C713" s="66"/>
      <c r="D713" s="29"/>
      <c r="E713" s="65"/>
      <c r="F713" s="65"/>
    </row>
    <row r="714" spans="2:6" x14ac:dyDescent="0.2">
      <c r="B714" s="67"/>
      <c r="C714" s="66"/>
      <c r="D714" s="29"/>
      <c r="E714" s="65"/>
      <c r="F714" s="65"/>
    </row>
    <row r="715" spans="2:6" x14ac:dyDescent="0.2">
      <c r="B715" s="67"/>
      <c r="C715" s="66"/>
      <c r="D715" s="29"/>
      <c r="E715" s="65"/>
      <c r="F715" s="65"/>
    </row>
    <row r="716" spans="2:6" x14ac:dyDescent="0.2">
      <c r="B716" s="67"/>
      <c r="C716" s="66"/>
      <c r="D716" s="29"/>
      <c r="E716" s="65"/>
      <c r="F716" s="65"/>
    </row>
    <row r="717" spans="2:6" x14ac:dyDescent="0.2">
      <c r="B717" s="67"/>
      <c r="C717" s="66"/>
      <c r="D717" s="29"/>
      <c r="E717" s="65"/>
      <c r="F717" s="65"/>
    </row>
    <row r="718" spans="2:6" x14ac:dyDescent="0.2">
      <c r="B718" s="67"/>
      <c r="C718" s="66"/>
      <c r="D718" s="29"/>
      <c r="E718" s="65"/>
      <c r="F718" s="65"/>
    </row>
    <row r="719" spans="2:6" x14ac:dyDescent="0.2">
      <c r="B719" s="67"/>
      <c r="C719" s="66"/>
      <c r="D719" s="29"/>
      <c r="E719" s="65"/>
      <c r="F719" s="65"/>
    </row>
    <row r="720" spans="2:6" x14ac:dyDescent="0.2">
      <c r="B720" s="67"/>
      <c r="C720" s="66"/>
      <c r="D720" s="29"/>
      <c r="E720" s="65"/>
      <c r="F720" s="65"/>
    </row>
    <row r="721" spans="2:6" x14ac:dyDescent="0.2">
      <c r="B721" s="67"/>
      <c r="C721" s="66"/>
      <c r="D721" s="29"/>
      <c r="E721" s="65"/>
      <c r="F721" s="65"/>
    </row>
    <row r="722" spans="2:6" x14ac:dyDescent="0.2">
      <c r="B722" s="67"/>
      <c r="C722" s="66"/>
      <c r="D722" s="29"/>
      <c r="E722" s="65"/>
      <c r="F722" s="65"/>
    </row>
    <row r="723" spans="2:6" x14ac:dyDescent="0.2">
      <c r="B723" s="67"/>
      <c r="C723" s="66"/>
      <c r="D723" s="29"/>
      <c r="E723" s="65"/>
      <c r="F723" s="65"/>
    </row>
    <row r="724" spans="2:6" x14ac:dyDescent="0.2">
      <c r="B724" s="67"/>
      <c r="C724" s="66"/>
      <c r="D724" s="29"/>
      <c r="E724" s="65"/>
      <c r="F724" s="65"/>
    </row>
    <row r="725" spans="2:6" x14ac:dyDescent="0.2">
      <c r="B725" s="67"/>
      <c r="C725" s="66"/>
      <c r="D725" s="29"/>
      <c r="E725" s="65"/>
      <c r="F725" s="65"/>
    </row>
    <row r="726" spans="2:6" x14ac:dyDescent="0.2">
      <c r="B726" s="67"/>
      <c r="C726" s="66"/>
      <c r="D726" s="29"/>
      <c r="E726" s="65"/>
      <c r="F726" s="65"/>
    </row>
    <row r="727" spans="2:6" x14ac:dyDescent="0.2">
      <c r="B727" s="67"/>
      <c r="C727" s="66"/>
      <c r="D727" s="29"/>
      <c r="E727" s="65"/>
      <c r="F727" s="65"/>
    </row>
    <row r="728" spans="2:6" x14ac:dyDescent="0.2">
      <c r="B728" s="67"/>
      <c r="C728" s="66"/>
      <c r="D728" s="29"/>
      <c r="E728" s="65"/>
      <c r="F728" s="65"/>
    </row>
    <row r="729" spans="2:6" x14ac:dyDescent="0.2">
      <c r="B729" s="67"/>
      <c r="C729" s="66"/>
      <c r="D729" s="29"/>
      <c r="E729" s="65"/>
      <c r="F729" s="65"/>
    </row>
    <row r="730" spans="2:6" x14ac:dyDescent="0.2">
      <c r="B730" s="67"/>
      <c r="C730" s="66"/>
      <c r="D730" s="29"/>
      <c r="E730" s="65"/>
      <c r="F730" s="65"/>
    </row>
    <row r="731" spans="2:6" x14ac:dyDescent="0.2">
      <c r="B731" s="67"/>
      <c r="C731" s="66"/>
      <c r="D731" s="29"/>
      <c r="E731" s="65"/>
      <c r="F731" s="65"/>
    </row>
    <row r="732" spans="2:6" x14ac:dyDescent="0.2">
      <c r="B732" s="67"/>
      <c r="C732" s="66"/>
      <c r="D732" s="29"/>
      <c r="E732" s="65"/>
      <c r="F732" s="65"/>
    </row>
    <row r="733" spans="2:6" x14ac:dyDescent="0.2">
      <c r="B733" s="67"/>
      <c r="C733" s="66"/>
      <c r="D733" s="29"/>
      <c r="E733" s="65"/>
      <c r="F733" s="65"/>
    </row>
    <row r="734" spans="2:6" x14ac:dyDescent="0.2">
      <c r="B734" s="67"/>
      <c r="C734" s="66"/>
      <c r="D734" s="29"/>
      <c r="E734" s="65"/>
      <c r="F734" s="65"/>
    </row>
    <row r="735" spans="2:6" x14ac:dyDescent="0.2">
      <c r="B735" s="67"/>
      <c r="C735" s="66"/>
      <c r="D735" s="29"/>
      <c r="E735" s="65"/>
      <c r="F735" s="65"/>
    </row>
    <row r="736" spans="2:6" x14ac:dyDescent="0.2">
      <c r="B736" s="67"/>
      <c r="C736" s="66"/>
      <c r="D736" s="29"/>
      <c r="E736" s="65"/>
      <c r="F736" s="65"/>
    </row>
    <row r="737" spans="2:6" x14ac:dyDescent="0.2">
      <c r="B737" s="67"/>
      <c r="C737" s="66"/>
      <c r="D737" s="29"/>
      <c r="E737" s="65"/>
      <c r="F737" s="65"/>
    </row>
    <row r="738" spans="2:6" x14ac:dyDescent="0.2">
      <c r="B738" s="67"/>
      <c r="C738" s="66"/>
      <c r="D738" s="29"/>
      <c r="E738" s="65"/>
      <c r="F738" s="65"/>
    </row>
    <row r="739" spans="2:6" x14ac:dyDescent="0.2">
      <c r="B739" s="67"/>
      <c r="C739" s="66"/>
      <c r="D739" s="29"/>
      <c r="E739" s="65"/>
      <c r="F739" s="65"/>
    </row>
    <row r="740" spans="2:6" x14ac:dyDescent="0.2">
      <c r="B740" s="67"/>
      <c r="C740" s="66"/>
      <c r="D740" s="29"/>
      <c r="E740" s="65"/>
      <c r="F740" s="65"/>
    </row>
    <row r="741" spans="2:6" x14ac:dyDescent="0.2">
      <c r="B741" s="67"/>
      <c r="C741" s="66"/>
      <c r="D741" s="29"/>
      <c r="E741" s="65"/>
      <c r="F741" s="65"/>
    </row>
    <row r="742" spans="2:6" x14ac:dyDescent="0.2">
      <c r="B742" s="67"/>
      <c r="C742" s="66"/>
      <c r="D742" s="29"/>
      <c r="E742" s="65"/>
      <c r="F742" s="65"/>
    </row>
    <row r="743" spans="2:6" x14ac:dyDescent="0.2">
      <c r="B743" s="67"/>
      <c r="C743" s="66"/>
      <c r="D743" s="29"/>
      <c r="E743" s="65"/>
      <c r="F743" s="65"/>
    </row>
    <row r="744" spans="2:6" x14ac:dyDescent="0.2">
      <c r="B744" s="67"/>
      <c r="C744" s="66"/>
      <c r="D744" s="29"/>
      <c r="E744" s="65"/>
      <c r="F744" s="65"/>
    </row>
    <row r="745" spans="2:6" x14ac:dyDescent="0.2">
      <c r="B745" s="67"/>
      <c r="C745" s="66"/>
      <c r="D745" s="29"/>
      <c r="E745" s="65"/>
      <c r="F745" s="65"/>
    </row>
    <row r="746" spans="2:6" x14ac:dyDescent="0.2">
      <c r="B746" s="67"/>
      <c r="C746" s="66"/>
      <c r="D746" s="29"/>
      <c r="E746" s="65"/>
      <c r="F746" s="65"/>
    </row>
    <row r="747" spans="2:6" x14ac:dyDescent="0.2">
      <c r="B747" s="67"/>
      <c r="C747" s="66"/>
      <c r="D747" s="29"/>
      <c r="E747" s="65"/>
      <c r="F747" s="65"/>
    </row>
    <row r="748" spans="2:6" x14ac:dyDescent="0.2">
      <c r="B748" s="67"/>
      <c r="C748" s="66"/>
      <c r="D748" s="29"/>
      <c r="E748" s="65"/>
      <c r="F748" s="65"/>
    </row>
    <row r="749" spans="2:6" x14ac:dyDescent="0.2">
      <c r="B749" s="67"/>
      <c r="C749" s="66"/>
      <c r="D749" s="29"/>
      <c r="E749" s="65"/>
      <c r="F749" s="65"/>
    </row>
    <row r="750" spans="2:6" x14ac:dyDescent="0.2">
      <c r="B750" s="67"/>
      <c r="C750" s="66"/>
      <c r="D750" s="29"/>
      <c r="E750" s="65"/>
      <c r="F750" s="65"/>
    </row>
    <row r="751" spans="2:6" x14ac:dyDescent="0.2">
      <c r="B751" s="67"/>
      <c r="C751" s="66"/>
      <c r="D751" s="29"/>
      <c r="E751" s="65"/>
      <c r="F751" s="65"/>
    </row>
    <row r="752" spans="2:6" x14ac:dyDescent="0.2">
      <c r="B752" s="67"/>
      <c r="C752" s="66"/>
      <c r="D752" s="29"/>
      <c r="E752" s="65"/>
      <c r="F752" s="65"/>
    </row>
    <row r="753" spans="2:6" x14ac:dyDescent="0.2">
      <c r="B753" s="67"/>
      <c r="C753" s="66"/>
      <c r="D753" s="29"/>
      <c r="E753" s="65"/>
      <c r="F753" s="65"/>
    </row>
    <row r="754" spans="2:6" x14ac:dyDescent="0.2">
      <c r="B754" s="67"/>
      <c r="C754" s="66"/>
      <c r="D754" s="29"/>
      <c r="E754" s="65"/>
      <c r="F754" s="65"/>
    </row>
    <row r="755" spans="2:6" x14ac:dyDescent="0.2">
      <c r="B755" s="67"/>
      <c r="C755" s="66"/>
      <c r="D755" s="29"/>
      <c r="E755" s="65"/>
      <c r="F755" s="65"/>
    </row>
    <row r="756" spans="2:6" x14ac:dyDescent="0.2">
      <c r="B756" s="67"/>
      <c r="C756" s="66"/>
      <c r="D756" s="29"/>
      <c r="E756" s="65"/>
      <c r="F756" s="65"/>
    </row>
    <row r="757" spans="2:6" x14ac:dyDescent="0.2">
      <c r="B757" s="67"/>
      <c r="C757" s="66"/>
      <c r="D757" s="29"/>
      <c r="E757" s="65"/>
      <c r="F757" s="65"/>
    </row>
    <row r="758" spans="2:6" x14ac:dyDescent="0.2">
      <c r="B758" s="67"/>
      <c r="C758" s="66"/>
      <c r="D758" s="29"/>
      <c r="E758" s="65"/>
      <c r="F758" s="65"/>
    </row>
    <row r="759" spans="2:6" x14ac:dyDescent="0.2">
      <c r="B759" s="67"/>
      <c r="C759" s="66"/>
      <c r="D759" s="29"/>
      <c r="E759" s="65"/>
      <c r="F759" s="65"/>
    </row>
    <row r="760" spans="2:6" x14ac:dyDescent="0.2">
      <c r="B760" s="67"/>
      <c r="C760" s="66"/>
      <c r="D760" s="29"/>
      <c r="E760" s="65"/>
      <c r="F760" s="65"/>
    </row>
    <row r="761" spans="2:6" x14ac:dyDescent="0.2">
      <c r="B761" s="67"/>
      <c r="C761" s="66"/>
      <c r="D761" s="29"/>
      <c r="E761" s="65"/>
      <c r="F761" s="65"/>
    </row>
    <row r="762" spans="2:6" x14ac:dyDescent="0.2">
      <c r="B762" s="67"/>
      <c r="C762" s="66"/>
      <c r="D762" s="29"/>
      <c r="E762" s="65"/>
      <c r="F762" s="65"/>
    </row>
    <row r="763" spans="2:6" x14ac:dyDescent="0.2">
      <c r="B763" s="67"/>
      <c r="C763" s="66"/>
      <c r="D763" s="29"/>
      <c r="E763" s="65"/>
      <c r="F763" s="65"/>
    </row>
    <row r="764" spans="2:6" x14ac:dyDescent="0.2">
      <c r="B764" s="67"/>
      <c r="C764" s="66"/>
      <c r="D764" s="29"/>
      <c r="E764" s="65"/>
      <c r="F764" s="65"/>
    </row>
  </sheetData>
  <mergeCells count="1">
    <mergeCell ref="B4:C4"/>
  </mergeCells>
  <conditionalFormatting sqref="B8:C8 B9:D116 B117:F148">
    <cfRule type="notContainsBlanks" dxfId="11" priority="5">
      <formula>LEN(TRIM(B8))&gt;0</formula>
    </cfRule>
  </conditionalFormatting>
  <conditionalFormatting sqref="F8:F116">
    <cfRule type="notContainsBlanks" dxfId="10" priority="4">
      <formula>LEN(TRIM(F8))&gt;0</formula>
    </cfRule>
  </conditionalFormatting>
  <conditionalFormatting sqref="E8:E116">
    <cfRule type="notContainsBlanks" dxfId="9" priority="6">
      <formula>LEN(TRIM(E8))&gt;0</formula>
    </cfRule>
  </conditionalFormatting>
  <conditionalFormatting sqref="D8">
    <cfRule type="notContainsBlanks" dxfId="8" priority="3">
      <formula>LEN(TRIM(D8))&gt;0</formula>
    </cfRule>
  </conditionalFormatting>
  <conditionalFormatting sqref="B149:F183">
    <cfRule type="notContainsBlanks" dxfId="7" priority="2">
      <formula>LEN(TRIM(B149))&gt;0</formula>
    </cfRule>
  </conditionalFormatting>
  <conditionalFormatting sqref="B184:F764">
    <cfRule type="notContainsBlanks" dxfId="6" priority="1">
      <formula>LEN(TRIM(B184))&gt;0</formula>
    </cfRule>
  </conditionalFormatting>
  <dataValidations count="1">
    <dataValidation type="list" allowBlank="1" showInputMessage="1" showErrorMessage="1" sqref="IO5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formula1>#REF!</formula1>
    </dataValidation>
  </dataValidation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dimension ref="A1:IQ764"/>
  <sheetViews>
    <sheetView showGridLines="0" zoomScale="90" zoomScaleNormal="90" workbookViewId="0"/>
  </sheetViews>
  <sheetFormatPr defaultColWidth="4" defaultRowHeight="12.75" x14ac:dyDescent="0.2"/>
  <cols>
    <col min="1" max="1" width="2.7109375" style="18" customWidth="1"/>
    <col min="2" max="2" width="29" style="25" customWidth="1"/>
    <col min="3" max="3" width="15.7109375" style="25" customWidth="1"/>
    <col min="4" max="4" width="20.85546875" style="24" bestFit="1" customWidth="1"/>
    <col min="5" max="5" width="20.140625" style="24" customWidth="1"/>
    <col min="6" max="6" width="18.7109375" style="24" customWidth="1"/>
    <col min="7" max="7" width="9.140625" style="24" customWidth="1"/>
    <col min="8" max="8" width="15.28515625" style="22" bestFit="1" customWidth="1"/>
    <col min="9" max="9" width="25.7109375" style="18" bestFit="1" customWidth="1"/>
    <col min="10" max="14" width="9.140625" style="18" customWidth="1"/>
    <col min="15" max="15" width="30.7109375" style="18" bestFit="1" customWidth="1"/>
    <col min="16" max="16" width="15.28515625" style="18" customWidth="1"/>
    <col min="17" max="17" width="20.5703125" style="18" bestFit="1" customWidth="1"/>
    <col min="18" max="112" width="9.140625" style="18"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251" s="2" customFormat="1" ht="18" customHeight="1" x14ac:dyDescent="0.2">
      <c r="H1" s="3"/>
      <c r="I1" s="4"/>
      <c r="J1" s="5"/>
      <c r="K1" s="6"/>
      <c r="L1" s="6"/>
      <c r="M1" s="7"/>
      <c r="O1" s="7"/>
    </row>
    <row r="2" spans="1:251" s="2" customFormat="1" ht="18" x14ac:dyDescent="0.25">
      <c r="A2" s="8"/>
      <c r="B2" s="35" t="s">
        <v>11</v>
      </c>
      <c r="C2" s="8"/>
      <c r="D2" s="8"/>
      <c r="E2" s="8"/>
      <c r="F2" s="8"/>
      <c r="G2" s="8"/>
      <c r="H2" s="9"/>
      <c r="I2" s="10"/>
      <c r="J2" s="5"/>
      <c r="K2" s="11"/>
      <c r="L2" s="11"/>
      <c r="M2" s="12"/>
      <c r="N2" s="8"/>
      <c r="O2" s="12"/>
      <c r="P2" s="8"/>
      <c r="Q2" s="8"/>
      <c r="R2" s="8"/>
      <c r="S2" s="8"/>
      <c r="T2" s="8"/>
      <c r="U2" s="8"/>
      <c r="V2" s="8"/>
      <c r="W2" s="8"/>
      <c r="X2" s="8"/>
      <c r="Y2" s="8"/>
      <c r="Z2" s="8"/>
      <c r="AA2" s="8"/>
      <c r="AB2" s="8"/>
      <c r="AC2" s="8"/>
      <c r="AD2" s="8"/>
      <c r="AE2" s="8"/>
      <c r="AF2" s="8"/>
      <c r="AG2" s="8"/>
      <c r="AH2" s="8"/>
      <c r="AI2" s="8"/>
      <c r="AJ2" s="8"/>
      <c r="AK2" s="8"/>
      <c r="AL2" s="8"/>
      <c r="AM2" s="8"/>
      <c r="AN2" s="8"/>
      <c r="AO2" s="8"/>
      <c r="AP2" s="8"/>
      <c r="AQ2" s="8"/>
      <c r="AR2" s="8"/>
      <c r="AS2" s="8"/>
      <c r="AT2" s="8"/>
      <c r="AU2" s="8"/>
      <c r="AV2" s="8"/>
      <c r="AW2" s="8"/>
      <c r="AX2" s="8"/>
      <c r="AY2" s="8"/>
      <c r="AZ2" s="8"/>
      <c r="BA2" s="8"/>
      <c r="BB2" s="8"/>
      <c r="BC2" s="8"/>
      <c r="BD2" s="8"/>
      <c r="BE2" s="8"/>
      <c r="BF2" s="8"/>
      <c r="BG2" s="8"/>
      <c r="BH2" s="8"/>
      <c r="BI2" s="8"/>
      <c r="BJ2" s="8"/>
      <c r="BK2" s="8"/>
      <c r="BL2" s="8"/>
      <c r="BM2" s="8"/>
      <c r="BN2" s="8"/>
      <c r="BO2" s="8"/>
      <c r="BP2" s="8"/>
      <c r="BQ2" s="8"/>
      <c r="BR2" s="8"/>
      <c r="BS2" s="8"/>
      <c r="BT2" s="8"/>
      <c r="BU2" s="8"/>
      <c r="BV2" s="8"/>
      <c r="BW2" s="8"/>
      <c r="BX2" s="8"/>
      <c r="BY2" s="8"/>
      <c r="BZ2" s="8"/>
      <c r="CA2" s="8"/>
      <c r="CB2" s="8"/>
      <c r="CC2" s="8"/>
      <c r="CD2" s="8"/>
      <c r="CE2" s="8"/>
      <c r="CF2" s="8"/>
      <c r="CG2" s="8"/>
      <c r="CH2" s="8"/>
      <c r="CI2" s="8"/>
      <c r="CJ2" s="8"/>
      <c r="CK2" s="8"/>
      <c r="CL2" s="8"/>
      <c r="CM2" s="8"/>
      <c r="CN2" s="8"/>
      <c r="CO2" s="8"/>
      <c r="CP2" s="8"/>
      <c r="CQ2" s="8"/>
      <c r="CR2" s="8"/>
      <c r="CS2" s="8"/>
      <c r="CT2" s="8"/>
      <c r="CU2" s="8"/>
      <c r="CV2" s="8"/>
      <c r="CW2" s="8"/>
      <c r="CX2" s="8"/>
      <c r="CY2" s="8"/>
      <c r="CZ2" s="8"/>
      <c r="DA2" s="8"/>
      <c r="DB2" s="8"/>
      <c r="DC2" s="8"/>
      <c r="DD2" s="8"/>
      <c r="DE2" s="8"/>
      <c r="DF2" s="8"/>
      <c r="DG2" s="8"/>
      <c r="DH2" s="8"/>
      <c r="DI2" s="8"/>
      <c r="DJ2" s="8"/>
      <c r="DK2" s="8"/>
      <c r="DL2" s="8"/>
      <c r="DM2" s="8"/>
      <c r="DN2" s="8"/>
      <c r="DO2" s="8"/>
      <c r="DP2" s="8"/>
      <c r="DQ2" s="8"/>
      <c r="DR2" s="8"/>
      <c r="DS2" s="8"/>
      <c r="DT2" s="8"/>
      <c r="DU2" s="8"/>
      <c r="DV2" s="8"/>
      <c r="DW2" s="8"/>
      <c r="DX2" s="8"/>
      <c r="DY2" s="8"/>
      <c r="DZ2" s="8"/>
      <c r="EA2" s="8"/>
      <c r="EB2" s="8"/>
      <c r="EC2" s="8"/>
      <c r="ED2" s="8"/>
      <c r="EE2" s="8"/>
      <c r="EF2" s="8"/>
      <c r="EG2" s="8"/>
      <c r="EH2" s="8"/>
      <c r="EI2" s="8"/>
      <c r="EJ2" s="8"/>
      <c r="EK2" s="8"/>
      <c r="EL2" s="8"/>
      <c r="EM2" s="8"/>
      <c r="EN2" s="8"/>
      <c r="EO2" s="8"/>
      <c r="EP2" s="8"/>
      <c r="EQ2" s="8"/>
      <c r="ER2" s="8"/>
      <c r="ES2" s="8"/>
      <c r="ET2" s="8"/>
      <c r="EU2" s="8"/>
      <c r="EV2" s="8"/>
      <c r="EW2" s="8"/>
      <c r="EX2" s="8"/>
      <c r="EY2" s="8"/>
      <c r="EZ2" s="8"/>
      <c r="FA2" s="8"/>
      <c r="FB2" s="8"/>
      <c r="FC2" s="8"/>
      <c r="FD2" s="8"/>
      <c r="FE2" s="8"/>
      <c r="FF2" s="8"/>
      <c r="FG2" s="8"/>
      <c r="FH2" s="8"/>
      <c r="FI2" s="8"/>
      <c r="FJ2" s="8"/>
      <c r="FK2" s="8"/>
      <c r="FL2" s="8"/>
      <c r="FM2" s="8"/>
      <c r="FN2" s="8"/>
      <c r="FO2" s="8"/>
      <c r="FP2" s="8"/>
      <c r="FQ2" s="8"/>
      <c r="FR2" s="8"/>
      <c r="FS2" s="8"/>
      <c r="FT2" s="8"/>
      <c r="FU2" s="8"/>
      <c r="FV2" s="8"/>
      <c r="FW2" s="8"/>
      <c r="FX2" s="8"/>
      <c r="FY2" s="8"/>
      <c r="FZ2" s="8"/>
      <c r="GA2" s="8"/>
      <c r="GB2" s="8"/>
      <c r="GC2" s="8"/>
      <c r="GD2" s="8"/>
      <c r="GE2" s="8"/>
      <c r="GF2" s="8"/>
      <c r="GG2" s="8"/>
      <c r="GH2" s="8"/>
      <c r="GI2" s="8"/>
      <c r="GJ2" s="8"/>
      <c r="GK2" s="8"/>
      <c r="GL2" s="8"/>
      <c r="GM2" s="8"/>
      <c r="GN2" s="8"/>
      <c r="GO2" s="8"/>
      <c r="GP2" s="8"/>
      <c r="GQ2" s="8"/>
      <c r="GR2" s="8"/>
      <c r="GS2" s="8"/>
      <c r="GT2" s="8"/>
      <c r="GU2" s="8"/>
      <c r="GV2" s="8"/>
      <c r="GW2" s="8"/>
      <c r="GX2" s="8"/>
      <c r="GY2" s="8"/>
      <c r="GZ2" s="8"/>
      <c r="HA2" s="8"/>
      <c r="HB2" s="8"/>
      <c r="HC2" s="8"/>
      <c r="HD2" s="8"/>
      <c r="HE2" s="8"/>
      <c r="HF2" s="8"/>
      <c r="HG2" s="8"/>
      <c r="HH2" s="8"/>
      <c r="HI2" s="8"/>
      <c r="HJ2" s="8"/>
      <c r="HK2" s="8"/>
      <c r="HL2" s="8"/>
      <c r="HM2" s="8"/>
      <c r="HN2" s="8"/>
      <c r="HO2" s="8"/>
      <c r="HP2" s="8"/>
      <c r="HQ2" s="8"/>
      <c r="HR2" s="8"/>
      <c r="HS2" s="8"/>
      <c r="HT2" s="8"/>
      <c r="HU2" s="8"/>
      <c r="HV2" s="8"/>
      <c r="HW2" s="8"/>
      <c r="HX2" s="8"/>
      <c r="HY2" s="8"/>
      <c r="HZ2" s="8"/>
      <c r="IA2" s="8"/>
      <c r="IB2" s="8"/>
      <c r="IC2" s="8"/>
      <c r="ID2" s="8"/>
      <c r="IE2" s="8"/>
      <c r="IF2" s="8"/>
      <c r="IG2" s="8"/>
      <c r="IH2" s="8"/>
      <c r="II2" s="8"/>
      <c r="IJ2" s="8"/>
      <c r="IK2" s="8"/>
      <c r="IL2" s="8"/>
      <c r="IM2" s="8"/>
      <c r="IN2" s="8"/>
      <c r="IO2" s="8"/>
      <c r="IP2" s="8"/>
      <c r="IQ2" s="8"/>
    </row>
    <row r="3" spans="1:251" s="2" customFormat="1" ht="18" x14ac:dyDescent="0.25">
      <c r="A3" s="8"/>
      <c r="B3" s="36" t="s">
        <v>12</v>
      </c>
      <c r="C3" s="8"/>
      <c r="D3" s="8"/>
      <c r="E3" s="8"/>
      <c r="F3" s="8"/>
      <c r="G3" s="13"/>
      <c r="H3" s="14"/>
      <c r="I3" s="15"/>
      <c r="J3" s="16"/>
      <c r="K3" s="17"/>
      <c r="L3" s="17"/>
      <c r="M3" s="12"/>
      <c r="N3" s="8"/>
      <c r="O3" s="12"/>
      <c r="P3" s="8"/>
      <c r="Q3" s="8"/>
      <c r="R3" s="8"/>
      <c r="S3" s="8"/>
      <c r="T3" s="8"/>
      <c r="U3" s="8"/>
      <c r="V3" s="8"/>
      <c r="W3" s="8"/>
      <c r="X3" s="8"/>
      <c r="Y3" s="8"/>
      <c r="Z3" s="8"/>
      <c r="AA3" s="8"/>
      <c r="AB3" s="8"/>
      <c r="AC3" s="8"/>
      <c r="AD3" s="8"/>
      <c r="AE3" s="8"/>
      <c r="AF3" s="8"/>
      <c r="AG3" s="8"/>
      <c r="AH3" s="8"/>
      <c r="AI3" s="8"/>
      <c r="AJ3" s="8"/>
      <c r="AK3" s="8"/>
      <c r="AL3" s="8"/>
      <c r="AM3" s="8"/>
      <c r="AN3" s="8"/>
      <c r="AO3" s="8"/>
      <c r="AP3" s="8"/>
      <c r="AQ3" s="8"/>
      <c r="AR3" s="8"/>
      <c r="AS3" s="8"/>
      <c r="AT3" s="8"/>
      <c r="AU3" s="8"/>
      <c r="AV3" s="8"/>
      <c r="AW3" s="8"/>
      <c r="AX3" s="8"/>
      <c r="AY3" s="8"/>
      <c r="AZ3" s="8"/>
      <c r="BA3" s="8"/>
      <c r="BB3" s="8"/>
      <c r="BC3" s="8"/>
      <c r="BD3" s="8"/>
      <c r="BE3" s="8"/>
      <c r="BF3" s="8"/>
      <c r="BG3" s="8"/>
      <c r="BH3" s="8"/>
      <c r="BI3" s="8"/>
      <c r="BJ3" s="8"/>
      <c r="BK3" s="8"/>
      <c r="BL3" s="8"/>
      <c r="BM3" s="8"/>
      <c r="BN3" s="8"/>
      <c r="BO3" s="8"/>
      <c r="BP3" s="8"/>
      <c r="BQ3" s="8"/>
      <c r="BR3" s="8"/>
      <c r="BS3" s="8"/>
      <c r="BT3" s="8"/>
      <c r="BU3" s="8"/>
      <c r="BV3" s="8"/>
      <c r="BW3" s="8"/>
      <c r="BX3" s="8"/>
      <c r="BY3" s="8"/>
      <c r="BZ3" s="8"/>
      <c r="CA3" s="8"/>
      <c r="CB3" s="8"/>
      <c r="CC3" s="8"/>
      <c r="CD3" s="8"/>
      <c r="CE3" s="8"/>
      <c r="CF3" s="8"/>
      <c r="CG3" s="8"/>
      <c r="CH3" s="8"/>
      <c r="CI3" s="8"/>
      <c r="CJ3" s="8"/>
      <c r="CK3" s="8"/>
      <c r="CL3" s="8"/>
      <c r="CM3" s="8"/>
      <c r="CN3" s="8"/>
      <c r="CO3" s="8"/>
      <c r="CP3" s="8"/>
      <c r="CQ3" s="8"/>
      <c r="CR3" s="8"/>
      <c r="CS3" s="8"/>
      <c r="CT3" s="8"/>
      <c r="CU3" s="8"/>
      <c r="CV3" s="8"/>
      <c r="CW3" s="8"/>
      <c r="CX3" s="8"/>
      <c r="CY3" s="8"/>
      <c r="CZ3" s="8"/>
      <c r="DA3" s="8"/>
      <c r="DB3" s="8"/>
      <c r="DC3" s="8"/>
      <c r="DD3" s="8"/>
      <c r="DE3" s="8"/>
      <c r="DF3" s="8"/>
      <c r="DG3" s="8"/>
      <c r="DH3" s="8"/>
      <c r="DI3" s="8"/>
      <c r="DJ3" s="8"/>
      <c r="DK3" s="8"/>
      <c r="DL3" s="8"/>
      <c r="DM3" s="8"/>
      <c r="DN3" s="8"/>
      <c r="DO3" s="8"/>
      <c r="DP3" s="8"/>
      <c r="DQ3" s="8"/>
      <c r="DR3" s="8"/>
      <c r="DS3" s="8"/>
      <c r="DT3" s="8"/>
      <c r="DU3" s="8"/>
      <c r="DV3" s="8"/>
      <c r="DW3" s="8"/>
      <c r="DX3" s="8"/>
      <c r="DY3" s="8"/>
      <c r="DZ3" s="8"/>
      <c r="EA3" s="8"/>
      <c r="EB3" s="8"/>
      <c r="EC3" s="8"/>
      <c r="ED3" s="8"/>
      <c r="EE3" s="8"/>
      <c r="EF3" s="8"/>
      <c r="EG3" s="8"/>
      <c r="EH3" s="8"/>
      <c r="EI3" s="8"/>
      <c r="EJ3" s="8"/>
      <c r="EK3" s="8"/>
      <c r="EL3" s="8"/>
      <c r="EM3" s="8"/>
      <c r="EN3" s="8"/>
      <c r="EO3" s="8"/>
      <c r="EP3" s="8"/>
      <c r="EQ3" s="8"/>
      <c r="ER3" s="8"/>
      <c r="ES3" s="8"/>
      <c r="ET3" s="8"/>
      <c r="EU3" s="8"/>
      <c r="EV3" s="8"/>
      <c r="EW3" s="8"/>
      <c r="EX3" s="8"/>
      <c r="EY3" s="8"/>
      <c r="EZ3" s="8"/>
      <c r="FA3" s="8"/>
      <c r="FB3" s="8"/>
      <c r="FC3" s="8"/>
      <c r="FD3" s="8"/>
      <c r="FE3" s="8"/>
      <c r="FF3" s="8"/>
      <c r="FG3" s="8"/>
      <c r="FH3" s="8"/>
      <c r="FI3" s="8"/>
      <c r="FJ3" s="8"/>
      <c r="FK3" s="8"/>
      <c r="FL3" s="8"/>
      <c r="FM3" s="8"/>
      <c r="FN3" s="8"/>
      <c r="FO3" s="8"/>
      <c r="FP3" s="8"/>
      <c r="FQ3" s="8"/>
      <c r="FR3" s="8"/>
      <c r="FS3" s="8"/>
      <c r="FT3" s="8"/>
      <c r="FU3" s="8"/>
      <c r="FV3" s="8"/>
      <c r="FW3" s="8"/>
      <c r="FX3" s="8"/>
      <c r="FY3" s="8"/>
      <c r="FZ3" s="8"/>
      <c r="GA3" s="8"/>
      <c r="GB3" s="8"/>
      <c r="GC3" s="8"/>
      <c r="GD3" s="8"/>
      <c r="GE3" s="8"/>
      <c r="GF3" s="8"/>
      <c r="GG3" s="8"/>
      <c r="GH3" s="8"/>
      <c r="GI3" s="8"/>
      <c r="GJ3" s="8"/>
      <c r="GK3" s="8"/>
      <c r="GL3" s="8"/>
      <c r="GM3" s="8"/>
      <c r="GN3" s="8"/>
      <c r="GO3" s="8"/>
      <c r="GP3" s="8"/>
      <c r="GQ3" s="8"/>
      <c r="GR3" s="8"/>
      <c r="GS3" s="8"/>
      <c r="GT3" s="8"/>
      <c r="GU3" s="8"/>
      <c r="GV3" s="8"/>
      <c r="GW3" s="8"/>
      <c r="GX3" s="8"/>
      <c r="GY3" s="8"/>
      <c r="GZ3" s="8"/>
      <c r="HA3" s="8"/>
      <c r="HB3" s="8"/>
      <c r="HC3" s="8"/>
      <c r="HD3" s="8"/>
      <c r="HE3" s="8"/>
      <c r="HF3" s="8"/>
      <c r="HG3" s="8"/>
      <c r="HH3" s="8"/>
      <c r="HI3" s="8"/>
      <c r="HJ3" s="8"/>
      <c r="HK3" s="8"/>
      <c r="HL3" s="8"/>
      <c r="HM3" s="8"/>
      <c r="HN3" s="8"/>
      <c r="HO3" s="8"/>
      <c r="HP3" s="8"/>
      <c r="HQ3" s="8"/>
      <c r="HR3" s="8"/>
      <c r="HS3" s="8"/>
      <c r="HT3" s="8"/>
      <c r="HU3" s="8"/>
      <c r="HV3" s="8"/>
      <c r="HW3" s="8"/>
      <c r="HX3" s="8"/>
      <c r="HY3" s="8"/>
      <c r="HZ3" s="8"/>
      <c r="IA3" s="8"/>
      <c r="IB3" s="8"/>
      <c r="IC3" s="8"/>
      <c r="ID3" s="8"/>
      <c r="IE3" s="8"/>
      <c r="IF3" s="8"/>
      <c r="IG3" s="8"/>
      <c r="IH3" s="8"/>
      <c r="II3" s="8"/>
      <c r="IJ3" s="8"/>
      <c r="IK3" s="8"/>
      <c r="IL3" s="8"/>
      <c r="IM3" s="8"/>
      <c r="IN3" s="8"/>
      <c r="IO3" s="8"/>
      <c r="IP3" s="8"/>
      <c r="IQ3" s="8"/>
    </row>
    <row r="4" spans="1:251" s="20" customFormat="1" ht="12.75" customHeight="1" x14ac:dyDescent="0.2">
      <c r="A4" s="19"/>
      <c r="B4" s="69">
        <v>44134</v>
      </c>
      <c r="C4" s="70"/>
      <c r="D4" s="23"/>
      <c r="E4" s="23"/>
      <c r="F4" s="23"/>
      <c r="G4" s="23"/>
      <c r="H4" s="23"/>
      <c r="I4" s="23"/>
      <c r="J4" s="23"/>
      <c r="K4" s="23"/>
      <c r="L4" s="23"/>
      <c r="M4" s="23"/>
      <c r="N4" s="23"/>
      <c r="O4" s="23"/>
      <c r="P4" s="23"/>
      <c r="Q4" s="23"/>
      <c r="R4" s="19"/>
      <c r="S4" s="19"/>
      <c r="T4" s="19"/>
      <c r="U4" s="19"/>
      <c r="V4" s="19"/>
      <c r="W4" s="19"/>
      <c r="X4" s="19"/>
      <c r="Y4" s="19"/>
      <c r="Z4" s="19"/>
      <c r="AA4" s="19"/>
      <c r="AB4" s="19"/>
      <c r="AC4" s="19"/>
      <c r="AD4" s="19"/>
      <c r="AE4" s="19"/>
      <c r="AF4" s="19"/>
      <c r="AG4" s="19"/>
      <c r="AH4" s="19"/>
      <c r="AI4" s="19"/>
      <c r="AJ4" s="19"/>
      <c r="AK4" s="19"/>
      <c r="AL4" s="19"/>
      <c r="AM4" s="19"/>
      <c r="AN4" s="19"/>
      <c r="AO4" s="19"/>
      <c r="AP4" s="19"/>
      <c r="AQ4" s="19"/>
      <c r="AR4" s="19"/>
      <c r="AS4" s="19"/>
      <c r="AT4" s="19"/>
      <c r="AU4" s="19"/>
      <c r="AV4" s="19"/>
      <c r="AW4" s="19"/>
      <c r="AX4" s="19"/>
      <c r="AY4" s="19"/>
      <c r="AZ4" s="19"/>
      <c r="BA4" s="19"/>
      <c r="BB4" s="19"/>
      <c r="BC4" s="19"/>
      <c r="BD4" s="19"/>
      <c r="BE4" s="19"/>
      <c r="BF4" s="19"/>
      <c r="BG4" s="19"/>
      <c r="BH4" s="19"/>
      <c r="BI4" s="19"/>
      <c r="BJ4" s="19"/>
      <c r="BK4" s="19"/>
      <c r="BL4" s="19"/>
      <c r="BM4" s="19"/>
      <c r="BN4" s="19"/>
      <c r="BO4" s="19"/>
      <c r="BP4" s="19"/>
      <c r="BQ4" s="19"/>
      <c r="BR4" s="19"/>
      <c r="BS4" s="19"/>
      <c r="BT4" s="19"/>
      <c r="BU4" s="19"/>
      <c r="BV4" s="19"/>
      <c r="BW4" s="19"/>
      <c r="BX4" s="19"/>
      <c r="BY4" s="19"/>
      <c r="BZ4" s="19"/>
      <c r="CA4" s="19"/>
      <c r="CB4" s="19"/>
      <c r="CC4" s="19"/>
      <c r="CD4" s="19"/>
      <c r="CE4" s="19"/>
      <c r="CF4" s="19"/>
      <c r="CG4" s="19"/>
      <c r="CH4" s="19"/>
      <c r="CI4" s="19"/>
      <c r="CJ4" s="19"/>
      <c r="CK4" s="19"/>
      <c r="CL4" s="19"/>
      <c r="CM4" s="19"/>
      <c r="CN4" s="19"/>
      <c r="CO4" s="19"/>
      <c r="CP4" s="19"/>
      <c r="CQ4" s="19"/>
      <c r="CR4" s="19"/>
      <c r="CS4" s="19"/>
      <c r="CT4" s="19"/>
      <c r="CU4" s="19"/>
      <c r="CV4" s="19"/>
      <c r="CW4" s="19"/>
      <c r="CX4" s="19"/>
      <c r="CY4" s="19"/>
      <c r="CZ4" s="19"/>
      <c r="DA4" s="19"/>
      <c r="DB4" s="19"/>
      <c r="DC4" s="19"/>
      <c r="DD4" s="19"/>
      <c r="DE4" s="19"/>
      <c r="DF4" s="19"/>
      <c r="DG4" s="19"/>
      <c r="DH4" s="19"/>
    </row>
    <row r="5" spans="1:251" s="20" customFormat="1" ht="12" customHeight="1" x14ac:dyDescent="0.2">
      <c r="A5" s="19"/>
      <c r="B5" s="34"/>
      <c r="C5" s="34"/>
      <c r="D5" s="34"/>
      <c r="E5" s="34"/>
      <c r="F5" s="34"/>
      <c r="G5" s="23"/>
      <c r="H5" s="23"/>
      <c r="I5" s="23"/>
      <c r="J5" s="23"/>
      <c r="K5" s="23"/>
      <c r="L5" s="23"/>
      <c r="M5" s="23"/>
      <c r="N5" s="23"/>
      <c r="O5" s="23"/>
      <c r="P5" s="19"/>
      <c r="Q5" s="19"/>
      <c r="R5" s="19"/>
      <c r="S5" s="19"/>
      <c r="T5" s="19"/>
      <c r="U5" s="19"/>
      <c r="V5" s="19"/>
      <c r="W5" s="19"/>
      <c r="X5" s="19"/>
      <c r="Y5" s="19"/>
      <c r="Z5" s="19"/>
      <c r="AA5" s="19"/>
      <c r="AB5" s="19"/>
      <c r="AC5" s="19"/>
      <c r="AD5" s="19"/>
      <c r="AE5" s="19"/>
      <c r="AF5" s="19"/>
      <c r="AG5" s="19"/>
      <c r="AH5" s="19"/>
      <c r="AI5" s="19"/>
      <c r="AJ5" s="19"/>
      <c r="AK5" s="19"/>
      <c r="AL5" s="19"/>
      <c r="AM5" s="19"/>
      <c r="AN5" s="19"/>
      <c r="AO5" s="19"/>
      <c r="AP5" s="19"/>
      <c r="AQ5" s="19"/>
      <c r="AR5" s="19"/>
      <c r="AS5" s="19"/>
      <c r="AT5" s="19"/>
      <c r="AU5" s="19"/>
      <c r="AV5" s="19"/>
      <c r="AW5" s="19"/>
      <c r="AX5" s="19"/>
      <c r="AY5" s="19"/>
      <c r="AZ5" s="19"/>
      <c r="BA5" s="19"/>
      <c r="BB5" s="19"/>
      <c r="BC5" s="19"/>
      <c r="BD5" s="19"/>
      <c r="BE5" s="19"/>
      <c r="BF5" s="19"/>
      <c r="BG5" s="19"/>
      <c r="BH5" s="19"/>
      <c r="BI5" s="19"/>
      <c r="BJ5" s="19"/>
      <c r="BK5" s="19"/>
      <c r="BL5" s="19"/>
      <c r="BM5" s="19"/>
      <c r="BN5" s="19"/>
      <c r="BO5" s="19"/>
      <c r="BP5" s="19"/>
      <c r="BQ5" s="19"/>
      <c r="BR5" s="19"/>
      <c r="BS5" s="19"/>
      <c r="BT5" s="19"/>
      <c r="BU5" s="19"/>
      <c r="BV5" s="19"/>
      <c r="BW5" s="19"/>
      <c r="BX5" s="19"/>
      <c r="BY5" s="19"/>
      <c r="BZ5" s="19"/>
      <c r="CA5" s="19"/>
      <c r="CB5" s="19"/>
      <c r="CC5" s="19"/>
      <c r="CD5" s="19"/>
      <c r="CE5" s="19"/>
      <c r="CF5" s="19"/>
      <c r="CG5" s="19"/>
      <c r="CH5" s="19"/>
      <c r="CI5" s="19"/>
      <c r="CJ5" s="19"/>
      <c r="CK5" s="19"/>
      <c r="CL5" s="19"/>
      <c r="CM5" s="19"/>
      <c r="CN5" s="19"/>
      <c r="CO5" s="19"/>
      <c r="CP5" s="19"/>
      <c r="CQ5" s="19"/>
      <c r="CR5" s="19"/>
      <c r="CS5" s="19"/>
      <c r="CT5" s="19"/>
      <c r="CU5" s="19"/>
      <c r="CV5" s="19"/>
      <c r="CW5" s="19"/>
      <c r="CX5" s="19"/>
      <c r="CY5" s="19"/>
      <c r="CZ5" s="19"/>
      <c r="DA5" s="19"/>
      <c r="DB5" s="19"/>
      <c r="DC5" s="19"/>
      <c r="DD5" s="19"/>
      <c r="DE5" s="19"/>
      <c r="DF5" s="19"/>
      <c r="DG5" s="19"/>
    </row>
    <row r="6" spans="1:251" s="21" customFormat="1" ht="42.75" customHeight="1" x14ac:dyDescent="0.2">
      <c r="A6" s="18"/>
      <c r="B6" s="62" t="s">
        <v>3</v>
      </c>
      <c r="C6" s="61" t="s">
        <v>2</v>
      </c>
      <c r="D6" s="61" t="s">
        <v>7</v>
      </c>
      <c r="E6" s="62" t="s">
        <v>4</v>
      </c>
      <c r="F6" s="62" t="s">
        <v>5</v>
      </c>
      <c r="H6" s="27"/>
      <c r="I6" s="22"/>
      <c r="J6" s="22"/>
      <c r="K6" s="22"/>
      <c r="L6" s="22"/>
      <c r="M6" s="22"/>
      <c r="N6" s="22"/>
      <c r="O6" s="22"/>
      <c r="P6" s="22"/>
      <c r="Q6" s="18"/>
      <c r="R6" s="18"/>
      <c r="S6" s="18"/>
      <c r="T6" s="18"/>
      <c r="U6" s="18"/>
      <c r="V6" s="18"/>
      <c r="W6" s="18"/>
      <c r="X6" s="18"/>
      <c r="Y6" s="18"/>
      <c r="Z6" s="18"/>
      <c r="AA6" s="18"/>
      <c r="AB6" s="18"/>
      <c r="AC6" s="18"/>
      <c r="AD6" s="18"/>
      <c r="AE6" s="18"/>
      <c r="AF6" s="18"/>
      <c r="AG6" s="18"/>
      <c r="AH6" s="18"/>
      <c r="AI6" s="18"/>
      <c r="AJ6" s="18"/>
      <c r="AK6" s="18"/>
      <c r="AL6" s="18"/>
      <c r="AM6" s="18"/>
      <c r="AN6" s="18"/>
      <c r="AO6" s="18"/>
      <c r="AP6" s="18"/>
      <c r="AQ6" s="18"/>
      <c r="AR6" s="18"/>
      <c r="AS6" s="18"/>
      <c r="AT6" s="18"/>
      <c r="AU6" s="18"/>
      <c r="AV6" s="18"/>
      <c r="AW6" s="18"/>
      <c r="AX6" s="18"/>
      <c r="AY6" s="18"/>
      <c r="AZ6" s="18"/>
      <c r="BA6" s="18"/>
      <c r="BB6" s="18"/>
      <c r="BC6" s="18"/>
      <c r="BD6" s="18"/>
      <c r="BE6" s="18"/>
      <c r="BF6" s="18"/>
      <c r="BG6" s="18"/>
      <c r="BH6" s="18"/>
      <c r="BI6" s="18"/>
      <c r="BJ6" s="18"/>
      <c r="BK6" s="18"/>
      <c r="BL6" s="18"/>
      <c r="BM6" s="18"/>
      <c r="BN6" s="18"/>
      <c r="BO6" s="18"/>
      <c r="BP6" s="18"/>
      <c r="BQ6" s="18"/>
      <c r="BR6" s="18"/>
      <c r="BS6" s="18"/>
      <c r="BT6" s="18"/>
      <c r="BU6" s="18"/>
      <c r="BV6" s="18"/>
      <c r="BW6" s="18"/>
      <c r="BX6" s="18"/>
      <c r="BY6" s="18"/>
      <c r="BZ6" s="18"/>
      <c r="CA6" s="18"/>
      <c r="CB6" s="18"/>
      <c r="CC6" s="18"/>
      <c r="CD6" s="18"/>
      <c r="CE6" s="18"/>
      <c r="CF6" s="18"/>
      <c r="CG6" s="18"/>
      <c r="CH6" s="18"/>
      <c r="CI6" s="18"/>
      <c r="CJ6" s="18"/>
      <c r="CK6" s="18"/>
      <c r="CL6" s="18"/>
      <c r="CM6" s="18"/>
      <c r="CN6" s="18"/>
      <c r="CO6" s="18"/>
      <c r="CP6" s="18"/>
      <c r="CQ6" s="18"/>
      <c r="CR6" s="18"/>
      <c r="CS6" s="18"/>
      <c r="CT6" s="18"/>
      <c r="CU6" s="18"/>
      <c r="CV6" s="18"/>
      <c r="CW6" s="18"/>
      <c r="CX6" s="18"/>
      <c r="CY6" s="18"/>
      <c r="CZ6" s="18"/>
      <c r="DA6" s="18"/>
      <c r="DB6" s="18"/>
      <c r="DC6" s="18"/>
      <c r="DD6" s="18"/>
      <c r="DE6" s="18"/>
      <c r="DF6" s="18"/>
      <c r="DG6" s="18"/>
      <c r="DH6" s="18"/>
      <c r="DI6" s="18"/>
    </row>
    <row r="7" spans="1:251" ht="13.5" customHeight="1" x14ac:dyDescent="0.2">
      <c r="B7" s="30" t="s">
        <v>6</v>
      </c>
      <c r="C7" s="31">
        <v>21757</v>
      </c>
      <c r="D7" s="32">
        <v>55.062199999999997</v>
      </c>
      <c r="E7" s="33" t="s">
        <v>0</v>
      </c>
      <c r="F7" s="33" t="s">
        <v>13</v>
      </c>
      <c r="H7" s="28"/>
      <c r="I7" s="28"/>
      <c r="J7" s="28"/>
      <c r="K7" s="28"/>
      <c r="L7" s="28"/>
      <c r="M7" s="28"/>
      <c r="N7" s="28"/>
      <c r="O7" s="28"/>
      <c r="P7" s="28"/>
      <c r="Q7" s="26"/>
      <c r="DI7" s="18"/>
    </row>
    <row r="8" spans="1:251" ht="13.5" customHeight="1" x14ac:dyDescent="0.2">
      <c r="B8" s="64" t="s">
        <v>1225</v>
      </c>
      <c r="C8" s="64">
        <v>62</v>
      </c>
      <c r="D8" s="68" t="s">
        <v>1226</v>
      </c>
      <c r="E8" s="65" t="s">
        <v>0</v>
      </c>
      <c r="F8" s="65" t="s">
        <v>13</v>
      </c>
      <c r="H8" s="37"/>
      <c r="I8" s="28"/>
      <c r="J8" s="28"/>
      <c r="K8" s="28"/>
      <c r="L8" s="28"/>
      <c r="M8" s="28"/>
      <c r="N8" s="28"/>
      <c r="O8" s="28"/>
      <c r="P8" s="28"/>
      <c r="Q8" s="26"/>
      <c r="DI8" s="18"/>
    </row>
    <row r="9" spans="1:251" x14ac:dyDescent="0.2">
      <c r="B9" s="67" t="s">
        <v>1227</v>
      </c>
      <c r="C9" s="66">
        <v>51</v>
      </c>
      <c r="D9" s="65" t="s">
        <v>1226</v>
      </c>
      <c r="E9" s="65" t="s">
        <v>0</v>
      </c>
      <c r="F9" s="65" t="s">
        <v>13</v>
      </c>
    </row>
    <row r="10" spans="1:251" x14ac:dyDescent="0.2">
      <c r="B10" s="67" t="s">
        <v>1228</v>
      </c>
      <c r="C10" s="66">
        <v>128</v>
      </c>
      <c r="D10" s="65" t="s">
        <v>1226</v>
      </c>
      <c r="E10" s="65" t="s">
        <v>0</v>
      </c>
      <c r="F10" s="65" t="s">
        <v>13</v>
      </c>
    </row>
    <row r="11" spans="1:251" x14ac:dyDescent="0.2">
      <c r="B11" s="67" t="s">
        <v>1229</v>
      </c>
      <c r="C11" s="66">
        <v>128</v>
      </c>
      <c r="D11" s="65" t="s">
        <v>1226</v>
      </c>
      <c r="E11" s="65" t="s">
        <v>0</v>
      </c>
      <c r="F11" s="65" t="s">
        <v>13</v>
      </c>
    </row>
    <row r="12" spans="1:251" x14ac:dyDescent="0.2">
      <c r="B12" s="67" t="s">
        <v>1230</v>
      </c>
      <c r="C12" s="66">
        <v>14</v>
      </c>
      <c r="D12" s="65" t="s">
        <v>1226</v>
      </c>
      <c r="E12" s="65" t="s">
        <v>0</v>
      </c>
      <c r="F12" s="65" t="s">
        <v>13</v>
      </c>
    </row>
    <row r="13" spans="1:251" x14ac:dyDescent="0.2">
      <c r="B13" s="67" t="s">
        <v>1231</v>
      </c>
      <c r="C13" s="66">
        <v>29</v>
      </c>
      <c r="D13" s="65" t="s">
        <v>1226</v>
      </c>
      <c r="E13" s="65" t="s">
        <v>0</v>
      </c>
      <c r="F13" s="65" t="s">
        <v>13</v>
      </c>
    </row>
    <row r="14" spans="1:251" x14ac:dyDescent="0.2">
      <c r="B14" s="67" t="s">
        <v>1232</v>
      </c>
      <c r="C14" s="66">
        <v>88</v>
      </c>
      <c r="D14" s="65" t="s">
        <v>1226</v>
      </c>
      <c r="E14" s="65" t="s">
        <v>0</v>
      </c>
      <c r="F14" s="65" t="s">
        <v>13</v>
      </c>
    </row>
    <row r="15" spans="1:251" x14ac:dyDescent="0.2">
      <c r="B15" s="67" t="s">
        <v>1233</v>
      </c>
      <c r="C15" s="66">
        <v>100</v>
      </c>
      <c r="D15" s="65" t="s">
        <v>1234</v>
      </c>
      <c r="E15" s="65" t="s">
        <v>0</v>
      </c>
      <c r="F15" s="65" t="s">
        <v>13</v>
      </c>
    </row>
    <row r="16" spans="1:251" x14ac:dyDescent="0.2">
      <c r="B16" s="67" t="s">
        <v>1235</v>
      </c>
      <c r="C16" s="66">
        <v>100</v>
      </c>
      <c r="D16" s="65" t="s">
        <v>1234</v>
      </c>
      <c r="E16" s="65" t="s">
        <v>0</v>
      </c>
      <c r="F16" s="65" t="s">
        <v>13</v>
      </c>
    </row>
    <row r="17" spans="2:6" x14ac:dyDescent="0.2">
      <c r="B17" s="67" t="s">
        <v>1236</v>
      </c>
      <c r="C17" s="66">
        <v>100</v>
      </c>
      <c r="D17" s="65" t="s">
        <v>1234</v>
      </c>
      <c r="E17" s="65" t="s">
        <v>0</v>
      </c>
      <c r="F17" s="65" t="s">
        <v>13</v>
      </c>
    </row>
    <row r="18" spans="2:6" x14ac:dyDescent="0.2">
      <c r="B18" s="67" t="s">
        <v>1237</v>
      </c>
      <c r="C18" s="66">
        <v>66</v>
      </c>
      <c r="D18" s="65" t="s">
        <v>1234</v>
      </c>
      <c r="E18" s="65" t="s">
        <v>0</v>
      </c>
      <c r="F18" s="65" t="s">
        <v>13</v>
      </c>
    </row>
    <row r="19" spans="2:6" x14ac:dyDescent="0.2">
      <c r="B19" s="67" t="s">
        <v>1238</v>
      </c>
      <c r="C19" s="66">
        <v>34</v>
      </c>
      <c r="D19" s="65" t="s">
        <v>1234</v>
      </c>
      <c r="E19" s="65" t="s">
        <v>0</v>
      </c>
      <c r="F19" s="65" t="s">
        <v>13</v>
      </c>
    </row>
    <row r="20" spans="2:6" x14ac:dyDescent="0.2">
      <c r="B20" s="67" t="s">
        <v>1239</v>
      </c>
      <c r="C20" s="66">
        <v>100</v>
      </c>
      <c r="D20" s="29" t="s">
        <v>1234</v>
      </c>
      <c r="E20" s="65" t="s">
        <v>0</v>
      </c>
      <c r="F20" s="65" t="s">
        <v>13</v>
      </c>
    </row>
    <row r="21" spans="2:6" x14ac:dyDescent="0.2">
      <c r="B21" s="67" t="s">
        <v>1240</v>
      </c>
      <c r="C21" s="66">
        <v>164</v>
      </c>
      <c r="D21" s="29" t="s">
        <v>1241</v>
      </c>
      <c r="E21" s="65" t="s">
        <v>0</v>
      </c>
      <c r="F21" s="65" t="s">
        <v>13</v>
      </c>
    </row>
    <row r="22" spans="2:6" x14ac:dyDescent="0.2">
      <c r="B22" s="67" t="s">
        <v>1242</v>
      </c>
      <c r="C22" s="66">
        <v>36</v>
      </c>
      <c r="D22" s="29" t="s">
        <v>1241</v>
      </c>
      <c r="E22" s="65" t="s">
        <v>0</v>
      </c>
      <c r="F22" s="65" t="s">
        <v>13</v>
      </c>
    </row>
    <row r="23" spans="2:6" x14ac:dyDescent="0.2">
      <c r="B23" s="67" t="s">
        <v>1243</v>
      </c>
      <c r="C23" s="66">
        <v>32</v>
      </c>
      <c r="D23" s="29" t="s">
        <v>1241</v>
      </c>
      <c r="E23" s="65" t="s">
        <v>0</v>
      </c>
      <c r="F23" s="65" t="s">
        <v>13</v>
      </c>
    </row>
    <row r="24" spans="2:6" x14ac:dyDescent="0.2">
      <c r="B24" s="67" t="s">
        <v>1244</v>
      </c>
      <c r="C24" s="66">
        <v>18</v>
      </c>
      <c r="D24" s="29" t="s">
        <v>1241</v>
      </c>
      <c r="E24" s="65" t="s">
        <v>0</v>
      </c>
      <c r="F24" s="65" t="s">
        <v>13</v>
      </c>
    </row>
    <row r="25" spans="2:6" x14ac:dyDescent="0.2">
      <c r="B25" s="67" t="s">
        <v>1245</v>
      </c>
      <c r="C25" s="66">
        <v>36</v>
      </c>
      <c r="D25" s="29" t="s">
        <v>1241</v>
      </c>
      <c r="E25" s="65" t="s">
        <v>0</v>
      </c>
      <c r="F25" s="65" t="s">
        <v>13</v>
      </c>
    </row>
    <row r="26" spans="2:6" x14ac:dyDescent="0.2">
      <c r="B26" s="67" t="s">
        <v>1246</v>
      </c>
      <c r="C26" s="66">
        <v>85</v>
      </c>
      <c r="D26" s="29" t="s">
        <v>1241</v>
      </c>
      <c r="E26" s="65" t="s">
        <v>0</v>
      </c>
      <c r="F26" s="65" t="s">
        <v>13</v>
      </c>
    </row>
    <row r="27" spans="2:6" x14ac:dyDescent="0.2">
      <c r="B27" s="67" t="s">
        <v>1247</v>
      </c>
      <c r="C27" s="66">
        <v>29</v>
      </c>
      <c r="D27" s="29" t="s">
        <v>1241</v>
      </c>
      <c r="E27" s="65" t="s">
        <v>0</v>
      </c>
      <c r="F27" s="65" t="s">
        <v>13</v>
      </c>
    </row>
    <row r="28" spans="2:6" x14ac:dyDescent="0.2">
      <c r="B28" s="67" t="s">
        <v>1248</v>
      </c>
      <c r="C28" s="66">
        <v>50</v>
      </c>
      <c r="D28" s="29" t="s">
        <v>1241</v>
      </c>
      <c r="E28" s="65" t="s">
        <v>0</v>
      </c>
      <c r="F28" s="65" t="s">
        <v>13</v>
      </c>
    </row>
    <row r="29" spans="2:6" x14ac:dyDescent="0.2">
      <c r="B29" s="67" t="s">
        <v>1249</v>
      </c>
      <c r="C29" s="66">
        <v>19</v>
      </c>
      <c r="D29" s="29" t="s">
        <v>1241</v>
      </c>
      <c r="E29" s="65" t="s">
        <v>0</v>
      </c>
      <c r="F29" s="65" t="s">
        <v>13</v>
      </c>
    </row>
    <row r="30" spans="2:6" x14ac:dyDescent="0.2">
      <c r="B30" s="67" t="s">
        <v>1250</v>
      </c>
      <c r="C30" s="66">
        <v>31</v>
      </c>
      <c r="D30" s="29" t="s">
        <v>1241</v>
      </c>
      <c r="E30" s="65" t="s">
        <v>0</v>
      </c>
      <c r="F30" s="65" t="s">
        <v>13</v>
      </c>
    </row>
    <row r="31" spans="2:6" x14ac:dyDescent="0.2">
      <c r="B31" s="67" t="s">
        <v>1251</v>
      </c>
      <c r="C31" s="66">
        <v>15</v>
      </c>
      <c r="D31" s="29" t="s">
        <v>1252</v>
      </c>
      <c r="E31" s="65" t="s">
        <v>0</v>
      </c>
      <c r="F31" s="65" t="s">
        <v>13</v>
      </c>
    </row>
    <row r="32" spans="2:6" x14ac:dyDescent="0.2">
      <c r="B32" s="67" t="s">
        <v>1253</v>
      </c>
      <c r="C32" s="66">
        <v>9</v>
      </c>
      <c r="D32" s="29" t="s">
        <v>1252</v>
      </c>
      <c r="E32" s="65" t="s">
        <v>0</v>
      </c>
      <c r="F32" s="65" t="s">
        <v>13</v>
      </c>
    </row>
    <row r="33" spans="2:6" x14ac:dyDescent="0.2">
      <c r="B33" s="67" t="s">
        <v>1254</v>
      </c>
      <c r="C33" s="66">
        <v>76</v>
      </c>
      <c r="D33" s="29" t="s">
        <v>1252</v>
      </c>
      <c r="E33" s="65" t="s">
        <v>0</v>
      </c>
      <c r="F33" s="65" t="s">
        <v>13</v>
      </c>
    </row>
    <row r="34" spans="2:6" x14ac:dyDescent="0.2">
      <c r="B34" s="67" t="s">
        <v>1255</v>
      </c>
      <c r="C34" s="66">
        <v>100</v>
      </c>
      <c r="D34" s="29" t="s">
        <v>1252</v>
      </c>
      <c r="E34" s="65" t="s">
        <v>0</v>
      </c>
      <c r="F34" s="65" t="s">
        <v>13</v>
      </c>
    </row>
    <row r="35" spans="2:6" x14ac:dyDescent="0.2">
      <c r="B35" s="67" t="s">
        <v>1256</v>
      </c>
      <c r="C35" s="66">
        <v>138</v>
      </c>
      <c r="D35" s="29" t="s">
        <v>1252</v>
      </c>
      <c r="E35" s="65" t="s">
        <v>0</v>
      </c>
      <c r="F35" s="65" t="s">
        <v>13</v>
      </c>
    </row>
    <row r="36" spans="2:6" x14ac:dyDescent="0.2">
      <c r="B36" s="67" t="s">
        <v>1257</v>
      </c>
      <c r="C36" s="66">
        <v>160</v>
      </c>
      <c r="D36" s="29" t="s">
        <v>1252</v>
      </c>
      <c r="E36" s="65" t="s">
        <v>0</v>
      </c>
      <c r="F36" s="65" t="s">
        <v>13</v>
      </c>
    </row>
    <row r="37" spans="2:6" x14ac:dyDescent="0.2">
      <c r="B37" s="67" t="s">
        <v>1258</v>
      </c>
      <c r="C37" s="66">
        <v>2</v>
      </c>
      <c r="D37" s="29" t="s">
        <v>1252</v>
      </c>
      <c r="E37" s="65" t="s">
        <v>0</v>
      </c>
      <c r="F37" s="65" t="s">
        <v>13</v>
      </c>
    </row>
    <row r="38" spans="2:6" x14ac:dyDescent="0.2">
      <c r="B38" s="67" t="s">
        <v>1259</v>
      </c>
      <c r="C38" s="66">
        <v>210</v>
      </c>
      <c r="D38" s="29" t="s">
        <v>1260</v>
      </c>
      <c r="E38" s="65" t="s">
        <v>0</v>
      </c>
      <c r="F38" s="65" t="s">
        <v>13</v>
      </c>
    </row>
    <row r="39" spans="2:6" x14ac:dyDescent="0.2">
      <c r="B39" s="67" t="s">
        <v>1261</v>
      </c>
      <c r="C39" s="66">
        <v>90</v>
      </c>
      <c r="D39" s="29" t="s">
        <v>1260</v>
      </c>
      <c r="E39" s="65" t="s">
        <v>0</v>
      </c>
      <c r="F39" s="65" t="s">
        <v>13</v>
      </c>
    </row>
    <row r="40" spans="2:6" x14ac:dyDescent="0.2">
      <c r="B40" s="67" t="s">
        <v>1262</v>
      </c>
      <c r="C40" s="66">
        <v>66</v>
      </c>
      <c r="D40" s="29" t="s">
        <v>1260</v>
      </c>
      <c r="E40" s="65" t="s">
        <v>0</v>
      </c>
      <c r="F40" s="65" t="s">
        <v>13</v>
      </c>
    </row>
    <row r="41" spans="2:6" x14ac:dyDescent="0.2">
      <c r="B41" s="67" t="s">
        <v>1263</v>
      </c>
      <c r="C41" s="66">
        <v>34</v>
      </c>
      <c r="D41" s="29" t="s">
        <v>1260</v>
      </c>
      <c r="E41" s="65" t="s">
        <v>0</v>
      </c>
      <c r="F41" s="65" t="s">
        <v>13</v>
      </c>
    </row>
    <row r="42" spans="2:6" x14ac:dyDescent="0.2">
      <c r="B42" s="67" t="s">
        <v>1264</v>
      </c>
      <c r="C42" s="66">
        <v>20</v>
      </c>
      <c r="D42" s="29" t="s">
        <v>1260</v>
      </c>
      <c r="E42" s="65" t="s">
        <v>0</v>
      </c>
      <c r="F42" s="65" t="s">
        <v>13</v>
      </c>
    </row>
    <row r="43" spans="2:6" x14ac:dyDescent="0.2">
      <c r="B43" s="67" t="s">
        <v>1265</v>
      </c>
      <c r="C43" s="66">
        <v>14</v>
      </c>
      <c r="D43" s="29" t="s">
        <v>1260</v>
      </c>
      <c r="E43" s="65" t="s">
        <v>0</v>
      </c>
      <c r="F43" s="65" t="s">
        <v>13</v>
      </c>
    </row>
    <row r="44" spans="2:6" x14ac:dyDescent="0.2">
      <c r="B44" s="67" t="s">
        <v>1266</v>
      </c>
      <c r="C44" s="66">
        <v>66</v>
      </c>
      <c r="D44" s="29" t="s">
        <v>1260</v>
      </c>
      <c r="E44" s="65" t="s">
        <v>0</v>
      </c>
      <c r="F44" s="65" t="s">
        <v>13</v>
      </c>
    </row>
    <row r="45" spans="2:6" x14ac:dyDescent="0.2">
      <c r="B45" s="67" t="s">
        <v>1267</v>
      </c>
      <c r="C45" s="66">
        <v>500</v>
      </c>
      <c r="D45" s="29" t="s">
        <v>1268</v>
      </c>
      <c r="E45" s="65" t="s">
        <v>0</v>
      </c>
      <c r="F45" s="65" t="s">
        <v>13</v>
      </c>
    </row>
    <row r="46" spans="2:6" x14ac:dyDescent="0.2">
      <c r="B46" s="67" t="s">
        <v>1269</v>
      </c>
      <c r="C46" s="66">
        <v>24</v>
      </c>
      <c r="D46" s="29" t="s">
        <v>1241</v>
      </c>
      <c r="E46" s="65" t="s">
        <v>0</v>
      </c>
      <c r="F46" s="65" t="s">
        <v>13</v>
      </c>
    </row>
    <row r="47" spans="2:6" x14ac:dyDescent="0.2">
      <c r="B47" s="67" t="s">
        <v>1270</v>
      </c>
      <c r="C47" s="66">
        <v>36</v>
      </c>
      <c r="D47" s="29" t="s">
        <v>1241</v>
      </c>
      <c r="E47" s="65" t="s">
        <v>0</v>
      </c>
      <c r="F47" s="65" t="s">
        <v>13</v>
      </c>
    </row>
    <row r="48" spans="2:6" x14ac:dyDescent="0.2">
      <c r="B48" s="67" t="s">
        <v>1271</v>
      </c>
      <c r="C48" s="66">
        <v>9</v>
      </c>
      <c r="D48" s="29" t="s">
        <v>1241</v>
      </c>
      <c r="E48" s="65" t="s">
        <v>0</v>
      </c>
      <c r="F48" s="65" t="s">
        <v>13</v>
      </c>
    </row>
    <row r="49" spans="2:6" x14ac:dyDescent="0.2">
      <c r="B49" s="67" t="s">
        <v>1272</v>
      </c>
      <c r="C49" s="66">
        <v>51</v>
      </c>
      <c r="D49" s="29" t="s">
        <v>1241</v>
      </c>
      <c r="E49" s="65" t="s">
        <v>0</v>
      </c>
      <c r="F49" s="65" t="s">
        <v>13</v>
      </c>
    </row>
    <row r="50" spans="2:6" x14ac:dyDescent="0.2">
      <c r="B50" s="67" t="s">
        <v>1273</v>
      </c>
      <c r="C50" s="66">
        <v>60</v>
      </c>
      <c r="D50" s="29" t="s">
        <v>1241</v>
      </c>
      <c r="E50" s="65" t="s">
        <v>0</v>
      </c>
      <c r="F50" s="65" t="s">
        <v>13</v>
      </c>
    </row>
    <row r="51" spans="2:6" x14ac:dyDescent="0.2">
      <c r="B51" s="67" t="s">
        <v>1274</v>
      </c>
      <c r="C51" s="66">
        <v>16</v>
      </c>
      <c r="D51" s="29" t="s">
        <v>1241</v>
      </c>
      <c r="E51" s="65" t="s">
        <v>0</v>
      </c>
      <c r="F51" s="65" t="s">
        <v>13</v>
      </c>
    </row>
    <row r="52" spans="2:6" x14ac:dyDescent="0.2">
      <c r="B52" s="67" t="s">
        <v>1275</v>
      </c>
      <c r="C52" s="66">
        <v>44</v>
      </c>
      <c r="D52" s="29" t="s">
        <v>1241</v>
      </c>
      <c r="E52" s="65" t="s">
        <v>0</v>
      </c>
      <c r="F52" s="65" t="s">
        <v>13</v>
      </c>
    </row>
    <row r="53" spans="2:6" x14ac:dyDescent="0.2">
      <c r="B53" s="67" t="s">
        <v>1276</v>
      </c>
      <c r="C53" s="66">
        <v>44</v>
      </c>
      <c r="D53" s="29" t="s">
        <v>1241</v>
      </c>
      <c r="E53" s="65" t="s">
        <v>0</v>
      </c>
      <c r="F53" s="65" t="s">
        <v>13</v>
      </c>
    </row>
    <row r="54" spans="2:6" x14ac:dyDescent="0.2">
      <c r="B54" s="67" t="s">
        <v>1277</v>
      </c>
      <c r="C54" s="66">
        <v>16</v>
      </c>
      <c r="D54" s="29" t="s">
        <v>1241</v>
      </c>
      <c r="E54" s="65" t="s">
        <v>0</v>
      </c>
      <c r="F54" s="65" t="s">
        <v>13</v>
      </c>
    </row>
    <row r="55" spans="2:6" x14ac:dyDescent="0.2">
      <c r="B55" s="67" t="s">
        <v>1278</v>
      </c>
      <c r="C55" s="66">
        <v>22</v>
      </c>
      <c r="D55" s="29" t="s">
        <v>1241</v>
      </c>
      <c r="E55" s="65" t="s">
        <v>0</v>
      </c>
      <c r="F55" s="65" t="s">
        <v>13</v>
      </c>
    </row>
    <row r="56" spans="2:6" x14ac:dyDescent="0.2">
      <c r="B56" s="67" t="s">
        <v>1279</v>
      </c>
      <c r="C56" s="66">
        <v>20</v>
      </c>
      <c r="D56" s="29" t="s">
        <v>1241</v>
      </c>
      <c r="E56" s="65" t="s">
        <v>0</v>
      </c>
      <c r="F56" s="65" t="s">
        <v>13</v>
      </c>
    </row>
    <row r="57" spans="2:6" x14ac:dyDescent="0.2">
      <c r="B57" s="67" t="s">
        <v>1280</v>
      </c>
      <c r="C57" s="66">
        <v>18</v>
      </c>
      <c r="D57" s="29" t="s">
        <v>1241</v>
      </c>
      <c r="E57" s="65" t="s">
        <v>0</v>
      </c>
      <c r="F57" s="65" t="s">
        <v>13</v>
      </c>
    </row>
    <row r="58" spans="2:6" x14ac:dyDescent="0.2">
      <c r="B58" s="67" t="s">
        <v>1281</v>
      </c>
      <c r="C58" s="66">
        <v>61</v>
      </c>
      <c r="D58" s="29" t="s">
        <v>1241</v>
      </c>
      <c r="E58" s="65" t="s">
        <v>0</v>
      </c>
      <c r="F58" s="65" t="s">
        <v>13</v>
      </c>
    </row>
    <row r="59" spans="2:6" x14ac:dyDescent="0.2">
      <c r="B59" s="67" t="s">
        <v>1282</v>
      </c>
      <c r="C59" s="66">
        <v>43</v>
      </c>
      <c r="D59" s="29" t="s">
        <v>1241</v>
      </c>
      <c r="E59" s="65" t="s">
        <v>0</v>
      </c>
      <c r="F59" s="65" t="s">
        <v>13</v>
      </c>
    </row>
    <row r="60" spans="2:6" x14ac:dyDescent="0.2">
      <c r="B60" s="67" t="s">
        <v>1283</v>
      </c>
      <c r="C60" s="66">
        <v>36</v>
      </c>
      <c r="D60" s="29" t="s">
        <v>1241</v>
      </c>
      <c r="E60" s="65" t="s">
        <v>0</v>
      </c>
      <c r="F60" s="65" t="s">
        <v>13</v>
      </c>
    </row>
    <row r="61" spans="2:6" x14ac:dyDescent="0.2">
      <c r="B61" s="67" t="s">
        <v>1284</v>
      </c>
      <c r="C61" s="66">
        <v>500</v>
      </c>
      <c r="D61" s="29" t="s">
        <v>1285</v>
      </c>
      <c r="E61" s="65" t="s">
        <v>0</v>
      </c>
      <c r="F61" s="65" t="s">
        <v>13</v>
      </c>
    </row>
    <row r="62" spans="2:6" x14ac:dyDescent="0.2">
      <c r="B62" s="67" t="s">
        <v>1286</v>
      </c>
      <c r="C62" s="66">
        <v>121</v>
      </c>
      <c r="D62" s="29" t="s">
        <v>1287</v>
      </c>
      <c r="E62" s="65" t="s">
        <v>0</v>
      </c>
      <c r="F62" s="65" t="s">
        <v>13</v>
      </c>
    </row>
    <row r="63" spans="2:6" x14ac:dyDescent="0.2">
      <c r="B63" s="67" t="s">
        <v>1288</v>
      </c>
      <c r="C63" s="66">
        <v>21</v>
      </c>
      <c r="D63" s="29" t="s">
        <v>1287</v>
      </c>
      <c r="E63" s="65" t="s">
        <v>0</v>
      </c>
      <c r="F63" s="65" t="s">
        <v>13</v>
      </c>
    </row>
    <row r="64" spans="2:6" x14ac:dyDescent="0.2">
      <c r="B64" s="67" t="s">
        <v>1289</v>
      </c>
      <c r="C64" s="66">
        <v>90</v>
      </c>
      <c r="D64" s="29" t="s">
        <v>1287</v>
      </c>
      <c r="E64" s="65" t="s">
        <v>0</v>
      </c>
      <c r="F64" s="65" t="s">
        <v>13</v>
      </c>
    </row>
    <row r="65" spans="2:6" x14ac:dyDescent="0.2">
      <c r="B65" s="67" t="s">
        <v>1290</v>
      </c>
      <c r="C65" s="66">
        <v>18</v>
      </c>
      <c r="D65" s="29" t="s">
        <v>1287</v>
      </c>
      <c r="E65" s="65" t="s">
        <v>0</v>
      </c>
      <c r="F65" s="65" t="s">
        <v>13</v>
      </c>
    </row>
    <row r="66" spans="2:6" x14ac:dyDescent="0.2">
      <c r="B66" s="67" t="s">
        <v>1291</v>
      </c>
      <c r="C66" s="66">
        <v>50</v>
      </c>
      <c r="D66" s="29" t="s">
        <v>1287</v>
      </c>
      <c r="E66" s="65" t="s">
        <v>0</v>
      </c>
      <c r="F66" s="65" t="s">
        <v>13</v>
      </c>
    </row>
    <row r="67" spans="2:6" x14ac:dyDescent="0.2">
      <c r="B67" s="67" t="s">
        <v>1292</v>
      </c>
      <c r="C67" s="66">
        <v>14</v>
      </c>
      <c r="D67" s="29" t="s">
        <v>1287</v>
      </c>
      <c r="E67" s="65" t="s">
        <v>0</v>
      </c>
      <c r="F67" s="65" t="s">
        <v>13</v>
      </c>
    </row>
    <row r="68" spans="2:6" x14ac:dyDescent="0.2">
      <c r="B68" s="67" t="s">
        <v>1293</v>
      </c>
      <c r="C68" s="66">
        <v>36</v>
      </c>
      <c r="D68" s="29" t="s">
        <v>1287</v>
      </c>
      <c r="E68" s="65" t="s">
        <v>0</v>
      </c>
      <c r="F68" s="65" t="s">
        <v>13</v>
      </c>
    </row>
    <row r="69" spans="2:6" x14ac:dyDescent="0.2">
      <c r="B69" s="67" t="s">
        <v>1294</v>
      </c>
      <c r="C69" s="66">
        <v>50</v>
      </c>
      <c r="D69" s="29" t="s">
        <v>1287</v>
      </c>
      <c r="E69" s="65" t="s">
        <v>0</v>
      </c>
      <c r="F69" s="65" t="s">
        <v>13</v>
      </c>
    </row>
    <row r="70" spans="2:6" x14ac:dyDescent="0.2">
      <c r="B70" s="67" t="s">
        <v>1295</v>
      </c>
      <c r="C70" s="66">
        <v>50</v>
      </c>
      <c r="D70" s="29" t="s">
        <v>1287</v>
      </c>
      <c r="E70" s="65" t="s">
        <v>0</v>
      </c>
      <c r="F70" s="65" t="s">
        <v>13</v>
      </c>
    </row>
    <row r="71" spans="2:6" x14ac:dyDescent="0.2">
      <c r="B71" s="67" t="s">
        <v>1296</v>
      </c>
      <c r="C71" s="66">
        <v>50</v>
      </c>
      <c r="D71" s="29" t="s">
        <v>1287</v>
      </c>
      <c r="E71" s="65" t="s">
        <v>0</v>
      </c>
      <c r="F71" s="65" t="s">
        <v>13</v>
      </c>
    </row>
    <row r="72" spans="2:6" x14ac:dyDescent="0.2">
      <c r="B72" s="67" t="s">
        <v>1297</v>
      </c>
      <c r="C72" s="66">
        <v>179</v>
      </c>
      <c r="D72" s="29" t="s">
        <v>1252</v>
      </c>
      <c r="E72" s="65" t="s">
        <v>0</v>
      </c>
      <c r="F72" s="65" t="s">
        <v>13</v>
      </c>
    </row>
    <row r="73" spans="2:6" x14ac:dyDescent="0.2">
      <c r="B73" s="67" t="s">
        <v>1298</v>
      </c>
      <c r="C73" s="66">
        <v>201</v>
      </c>
      <c r="D73" s="29" t="s">
        <v>1252</v>
      </c>
      <c r="E73" s="65" t="s">
        <v>0</v>
      </c>
      <c r="F73" s="65" t="s">
        <v>13</v>
      </c>
    </row>
    <row r="74" spans="2:6" x14ac:dyDescent="0.2">
      <c r="B74" s="67" t="s">
        <v>1299</v>
      </c>
      <c r="C74" s="66">
        <v>20</v>
      </c>
      <c r="D74" s="29" t="s">
        <v>1252</v>
      </c>
      <c r="E74" s="65" t="s">
        <v>0</v>
      </c>
      <c r="F74" s="65" t="s">
        <v>13</v>
      </c>
    </row>
    <row r="75" spans="2:6" x14ac:dyDescent="0.2">
      <c r="B75" s="67" t="s">
        <v>1300</v>
      </c>
      <c r="C75" s="66">
        <v>100</v>
      </c>
      <c r="D75" s="29" t="s">
        <v>1252</v>
      </c>
      <c r="E75" s="65" t="s">
        <v>0</v>
      </c>
      <c r="F75" s="65" t="s">
        <v>13</v>
      </c>
    </row>
    <row r="76" spans="2:6" x14ac:dyDescent="0.2">
      <c r="B76" s="67" t="s">
        <v>1301</v>
      </c>
      <c r="C76" s="66">
        <v>100</v>
      </c>
      <c r="D76" s="29" t="s">
        <v>1302</v>
      </c>
      <c r="E76" s="65" t="s">
        <v>0</v>
      </c>
      <c r="F76" s="65" t="s">
        <v>13</v>
      </c>
    </row>
    <row r="77" spans="2:6" x14ac:dyDescent="0.2">
      <c r="B77" s="67" t="s">
        <v>1303</v>
      </c>
      <c r="C77" s="66">
        <v>100</v>
      </c>
      <c r="D77" s="29" t="s">
        <v>1302</v>
      </c>
      <c r="E77" s="65" t="s">
        <v>0</v>
      </c>
      <c r="F77" s="65" t="s">
        <v>13</v>
      </c>
    </row>
    <row r="78" spans="2:6" x14ac:dyDescent="0.2">
      <c r="B78" s="67" t="s">
        <v>1304</v>
      </c>
      <c r="C78" s="66">
        <v>100</v>
      </c>
      <c r="D78" s="29" t="s">
        <v>1302</v>
      </c>
      <c r="E78" s="65" t="s">
        <v>0</v>
      </c>
      <c r="F78" s="65" t="s">
        <v>13</v>
      </c>
    </row>
    <row r="79" spans="2:6" x14ac:dyDescent="0.2">
      <c r="B79" s="67" t="s">
        <v>1305</v>
      </c>
      <c r="C79" s="66">
        <v>178</v>
      </c>
      <c r="D79" s="29" t="s">
        <v>1302</v>
      </c>
      <c r="E79" s="65" t="s">
        <v>0</v>
      </c>
      <c r="F79" s="65" t="s">
        <v>13</v>
      </c>
    </row>
    <row r="80" spans="2:6" x14ac:dyDescent="0.2">
      <c r="B80" s="67" t="s">
        <v>1306</v>
      </c>
      <c r="C80" s="66">
        <v>5</v>
      </c>
      <c r="D80" s="29" t="s">
        <v>1302</v>
      </c>
      <c r="E80" s="65" t="s">
        <v>0</v>
      </c>
      <c r="F80" s="65" t="s">
        <v>13</v>
      </c>
    </row>
    <row r="81" spans="2:6" x14ac:dyDescent="0.2">
      <c r="B81" s="67" t="s">
        <v>1307</v>
      </c>
      <c r="C81" s="66">
        <v>12</v>
      </c>
      <c r="D81" s="29" t="s">
        <v>1302</v>
      </c>
      <c r="E81" s="65" t="s">
        <v>0</v>
      </c>
      <c r="F81" s="65" t="s">
        <v>13</v>
      </c>
    </row>
    <row r="82" spans="2:6" x14ac:dyDescent="0.2">
      <c r="B82" s="67" t="s">
        <v>1308</v>
      </c>
      <c r="C82" s="66">
        <v>5</v>
      </c>
      <c r="D82" s="29" t="s">
        <v>1302</v>
      </c>
      <c r="E82" s="65" t="s">
        <v>0</v>
      </c>
      <c r="F82" s="65" t="s">
        <v>13</v>
      </c>
    </row>
    <row r="83" spans="2:6" x14ac:dyDescent="0.2">
      <c r="B83" s="67" t="s">
        <v>1309</v>
      </c>
      <c r="C83" s="66">
        <v>92</v>
      </c>
      <c r="D83" s="29" t="s">
        <v>1302</v>
      </c>
      <c r="E83" s="65" t="s">
        <v>0</v>
      </c>
      <c r="F83" s="65" t="s">
        <v>13</v>
      </c>
    </row>
    <row r="84" spans="2:6" x14ac:dyDescent="0.2">
      <c r="B84" s="67" t="s">
        <v>1310</v>
      </c>
      <c r="C84" s="66">
        <v>8</v>
      </c>
      <c r="D84" s="29" t="s">
        <v>1302</v>
      </c>
      <c r="E84" s="65" t="s">
        <v>0</v>
      </c>
      <c r="F84" s="65" t="s">
        <v>13</v>
      </c>
    </row>
    <row r="85" spans="2:6" x14ac:dyDescent="0.2">
      <c r="B85" s="67" t="s">
        <v>1311</v>
      </c>
      <c r="C85" s="66">
        <v>31</v>
      </c>
      <c r="D85" s="29" t="s">
        <v>1302</v>
      </c>
      <c r="E85" s="65" t="s">
        <v>0</v>
      </c>
      <c r="F85" s="65" t="s">
        <v>13</v>
      </c>
    </row>
    <row r="86" spans="2:6" x14ac:dyDescent="0.2">
      <c r="B86" s="67" t="s">
        <v>1312</v>
      </c>
      <c r="C86" s="66">
        <v>45</v>
      </c>
      <c r="D86" s="29" t="s">
        <v>1302</v>
      </c>
      <c r="E86" s="65" t="s">
        <v>0</v>
      </c>
      <c r="F86" s="65" t="s">
        <v>13</v>
      </c>
    </row>
    <row r="87" spans="2:6" x14ac:dyDescent="0.2">
      <c r="B87" s="67" t="s">
        <v>1313</v>
      </c>
      <c r="C87" s="66">
        <v>23</v>
      </c>
      <c r="D87" s="29" t="s">
        <v>1302</v>
      </c>
      <c r="E87" s="65" t="s">
        <v>0</v>
      </c>
      <c r="F87" s="65" t="s">
        <v>13</v>
      </c>
    </row>
    <row r="88" spans="2:6" x14ac:dyDescent="0.2">
      <c r="B88" s="67" t="s">
        <v>1314</v>
      </c>
      <c r="C88" s="66">
        <v>15</v>
      </c>
      <c r="D88" s="29" t="s">
        <v>1302</v>
      </c>
      <c r="E88" s="65" t="s">
        <v>0</v>
      </c>
      <c r="F88" s="65" t="s">
        <v>13</v>
      </c>
    </row>
    <row r="89" spans="2:6" x14ac:dyDescent="0.2">
      <c r="B89" s="67" t="s">
        <v>1315</v>
      </c>
      <c r="C89" s="66">
        <v>1</v>
      </c>
      <c r="D89" s="29" t="s">
        <v>1302</v>
      </c>
      <c r="E89" s="65" t="s">
        <v>0</v>
      </c>
      <c r="F89" s="65" t="s">
        <v>13</v>
      </c>
    </row>
    <row r="90" spans="2:6" x14ac:dyDescent="0.2">
      <c r="B90" s="67" t="s">
        <v>1316</v>
      </c>
      <c r="C90" s="66">
        <v>100</v>
      </c>
      <c r="D90" s="29" t="s">
        <v>1302</v>
      </c>
      <c r="E90" s="65" t="s">
        <v>0</v>
      </c>
      <c r="F90" s="65" t="s">
        <v>13</v>
      </c>
    </row>
    <row r="91" spans="2:6" x14ac:dyDescent="0.2">
      <c r="B91" s="67" t="s">
        <v>1317</v>
      </c>
      <c r="C91" s="66">
        <v>15</v>
      </c>
      <c r="D91" s="29" t="s">
        <v>1302</v>
      </c>
      <c r="E91" s="65" t="s">
        <v>0</v>
      </c>
      <c r="F91" s="65" t="s">
        <v>13</v>
      </c>
    </row>
    <row r="92" spans="2:6" x14ac:dyDescent="0.2">
      <c r="B92" s="67" t="s">
        <v>1318</v>
      </c>
      <c r="C92" s="66">
        <v>21</v>
      </c>
      <c r="D92" s="29" t="s">
        <v>1302</v>
      </c>
      <c r="E92" s="65" t="s">
        <v>0</v>
      </c>
      <c r="F92" s="65" t="s">
        <v>13</v>
      </c>
    </row>
    <row r="93" spans="2:6" x14ac:dyDescent="0.2">
      <c r="B93" s="67" t="s">
        <v>1319</v>
      </c>
      <c r="C93" s="66">
        <v>10</v>
      </c>
      <c r="D93" s="29" t="s">
        <v>1302</v>
      </c>
      <c r="E93" s="65" t="s">
        <v>0</v>
      </c>
      <c r="F93" s="65" t="s">
        <v>13</v>
      </c>
    </row>
    <row r="94" spans="2:6" x14ac:dyDescent="0.2">
      <c r="B94" s="67" t="s">
        <v>1320</v>
      </c>
      <c r="C94" s="66">
        <v>86</v>
      </c>
      <c r="D94" s="29" t="s">
        <v>1302</v>
      </c>
      <c r="E94" s="65" t="s">
        <v>0</v>
      </c>
      <c r="F94" s="65" t="s">
        <v>13</v>
      </c>
    </row>
    <row r="95" spans="2:6" x14ac:dyDescent="0.2">
      <c r="B95" s="67" t="s">
        <v>1321</v>
      </c>
      <c r="C95" s="66">
        <v>39</v>
      </c>
      <c r="D95" s="29" t="s">
        <v>1302</v>
      </c>
      <c r="E95" s="65" t="s">
        <v>0</v>
      </c>
      <c r="F95" s="65" t="s">
        <v>13</v>
      </c>
    </row>
    <row r="96" spans="2:6" x14ac:dyDescent="0.2">
      <c r="B96" s="67" t="s">
        <v>1322</v>
      </c>
      <c r="C96" s="66">
        <v>14</v>
      </c>
      <c r="D96" s="29" t="s">
        <v>1302</v>
      </c>
      <c r="E96" s="65" t="s">
        <v>0</v>
      </c>
      <c r="F96" s="65" t="s">
        <v>13</v>
      </c>
    </row>
    <row r="97" spans="2:6" x14ac:dyDescent="0.2">
      <c r="B97" s="67" t="s">
        <v>1323</v>
      </c>
      <c r="C97" s="66">
        <v>97</v>
      </c>
      <c r="D97" s="29" t="s">
        <v>1302</v>
      </c>
      <c r="E97" s="65" t="s">
        <v>0</v>
      </c>
      <c r="F97" s="65" t="s">
        <v>13</v>
      </c>
    </row>
    <row r="98" spans="2:6" x14ac:dyDescent="0.2">
      <c r="B98" s="67" t="s">
        <v>1324</v>
      </c>
      <c r="C98" s="66">
        <v>3</v>
      </c>
      <c r="D98" s="29" t="s">
        <v>1302</v>
      </c>
      <c r="E98" s="65" t="s">
        <v>0</v>
      </c>
      <c r="F98" s="65" t="s">
        <v>13</v>
      </c>
    </row>
    <row r="99" spans="2:6" x14ac:dyDescent="0.2">
      <c r="B99" s="67" t="s">
        <v>1325</v>
      </c>
      <c r="C99" s="66">
        <v>53</v>
      </c>
      <c r="D99" s="29" t="s">
        <v>1302</v>
      </c>
      <c r="E99" s="65" t="s">
        <v>0</v>
      </c>
      <c r="F99" s="65" t="s">
        <v>13</v>
      </c>
    </row>
    <row r="100" spans="2:6" x14ac:dyDescent="0.2">
      <c r="B100" s="67" t="s">
        <v>1326</v>
      </c>
      <c r="C100" s="66">
        <v>100</v>
      </c>
      <c r="D100" s="29" t="s">
        <v>1302</v>
      </c>
      <c r="E100" s="65" t="s">
        <v>0</v>
      </c>
      <c r="F100" s="65" t="s">
        <v>13</v>
      </c>
    </row>
    <row r="101" spans="2:6" x14ac:dyDescent="0.2">
      <c r="B101" s="67" t="s">
        <v>1327</v>
      </c>
      <c r="C101" s="66">
        <v>100</v>
      </c>
      <c r="D101" s="29" t="s">
        <v>1302</v>
      </c>
      <c r="E101" s="65" t="s">
        <v>0</v>
      </c>
      <c r="F101" s="65" t="s">
        <v>13</v>
      </c>
    </row>
    <row r="102" spans="2:6" x14ac:dyDescent="0.2">
      <c r="B102" s="67" t="s">
        <v>1328</v>
      </c>
      <c r="C102" s="66">
        <v>110</v>
      </c>
      <c r="D102" s="29" t="s">
        <v>1252</v>
      </c>
      <c r="E102" s="65" t="s">
        <v>0</v>
      </c>
      <c r="F102" s="65" t="s">
        <v>13</v>
      </c>
    </row>
    <row r="103" spans="2:6" x14ac:dyDescent="0.2">
      <c r="B103" s="67" t="s">
        <v>1329</v>
      </c>
      <c r="C103" s="66">
        <v>10</v>
      </c>
      <c r="D103" s="29" t="s">
        <v>1252</v>
      </c>
      <c r="E103" s="65" t="s">
        <v>0</v>
      </c>
      <c r="F103" s="65" t="s">
        <v>13</v>
      </c>
    </row>
    <row r="104" spans="2:6" x14ac:dyDescent="0.2">
      <c r="B104" s="67" t="s">
        <v>1330</v>
      </c>
      <c r="C104" s="66">
        <v>15</v>
      </c>
      <c r="D104" s="29" t="s">
        <v>1252</v>
      </c>
      <c r="E104" s="65" t="s">
        <v>0</v>
      </c>
      <c r="F104" s="65" t="s">
        <v>13</v>
      </c>
    </row>
    <row r="105" spans="2:6" x14ac:dyDescent="0.2">
      <c r="B105" s="67" t="s">
        <v>1331</v>
      </c>
      <c r="C105" s="66">
        <v>45</v>
      </c>
      <c r="D105" s="29" t="s">
        <v>1252</v>
      </c>
      <c r="E105" s="65" t="s">
        <v>0</v>
      </c>
      <c r="F105" s="65" t="s">
        <v>13</v>
      </c>
    </row>
    <row r="106" spans="2:6" x14ac:dyDescent="0.2">
      <c r="B106" s="67" t="s">
        <v>1332</v>
      </c>
      <c r="C106" s="66">
        <v>60</v>
      </c>
      <c r="D106" s="29" t="s">
        <v>1252</v>
      </c>
      <c r="E106" s="65" t="s">
        <v>0</v>
      </c>
      <c r="F106" s="65" t="s">
        <v>13</v>
      </c>
    </row>
    <row r="107" spans="2:6" x14ac:dyDescent="0.2">
      <c r="B107" s="67" t="s">
        <v>1333</v>
      </c>
      <c r="C107" s="66">
        <v>60</v>
      </c>
      <c r="D107" s="29" t="s">
        <v>1252</v>
      </c>
      <c r="E107" s="65" t="s">
        <v>0</v>
      </c>
      <c r="F107" s="65" t="s">
        <v>13</v>
      </c>
    </row>
    <row r="108" spans="2:6" x14ac:dyDescent="0.2">
      <c r="B108" s="67" t="s">
        <v>1334</v>
      </c>
      <c r="C108" s="66">
        <v>80</v>
      </c>
      <c r="D108" s="29" t="s">
        <v>1252</v>
      </c>
      <c r="E108" s="65" t="s">
        <v>0</v>
      </c>
      <c r="F108" s="65" t="s">
        <v>13</v>
      </c>
    </row>
    <row r="109" spans="2:6" x14ac:dyDescent="0.2">
      <c r="B109" s="67" t="s">
        <v>1335</v>
      </c>
      <c r="C109" s="66">
        <v>40</v>
      </c>
      <c r="D109" s="29" t="s">
        <v>1252</v>
      </c>
      <c r="E109" s="65" t="s">
        <v>0</v>
      </c>
      <c r="F109" s="65" t="s">
        <v>13</v>
      </c>
    </row>
    <row r="110" spans="2:6" x14ac:dyDescent="0.2">
      <c r="B110" s="67" t="s">
        <v>1336</v>
      </c>
      <c r="C110" s="66">
        <v>60</v>
      </c>
      <c r="D110" s="29" t="s">
        <v>1252</v>
      </c>
      <c r="E110" s="65" t="s">
        <v>0</v>
      </c>
      <c r="F110" s="65" t="s">
        <v>13</v>
      </c>
    </row>
    <row r="111" spans="2:6" x14ac:dyDescent="0.2">
      <c r="B111" s="67" t="s">
        <v>1337</v>
      </c>
      <c r="C111" s="66">
        <v>20</v>
      </c>
      <c r="D111" s="29" t="s">
        <v>1252</v>
      </c>
      <c r="E111" s="65" t="s">
        <v>0</v>
      </c>
      <c r="F111" s="65" t="s">
        <v>13</v>
      </c>
    </row>
    <row r="112" spans="2:6" x14ac:dyDescent="0.2">
      <c r="B112" s="67" t="s">
        <v>1338</v>
      </c>
      <c r="C112" s="66">
        <v>139</v>
      </c>
      <c r="D112" s="29" t="s">
        <v>1339</v>
      </c>
      <c r="E112" s="65" t="s">
        <v>0</v>
      </c>
      <c r="F112" s="65" t="s">
        <v>13</v>
      </c>
    </row>
    <row r="113" spans="2:6" x14ac:dyDescent="0.2">
      <c r="B113" s="67" t="s">
        <v>1340</v>
      </c>
      <c r="C113" s="66">
        <v>14</v>
      </c>
      <c r="D113" s="29" t="s">
        <v>1339</v>
      </c>
      <c r="E113" s="65" t="s">
        <v>0</v>
      </c>
      <c r="F113" s="65" t="s">
        <v>13</v>
      </c>
    </row>
    <row r="114" spans="2:6" x14ac:dyDescent="0.2">
      <c r="B114" s="67" t="s">
        <v>1341</v>
      </c>
      <c r="C114" s="66">
        <v>27</v>
      </c>
      <c r="D114" s="29" t="s">
        <v>1339</v>
      </c>
      <c r="E114" s="65" t="s">
        <v>0</v>
      </c>
      <c r="F114" s="65" t="s">
        <v>13</v>
      </c>
    </row>
    <row r="115" spans="2:6" x14ac:dyDescent="0.2">
      <c r="B115" s="67" t="s">
        <v>1342</v>
      </c>
      <c r="C115" s="66">
        <v>27</v>
      </c>
      <c r="D115" s="29" t="s">
        <v>1339</v>
      </c>
      <c r="E115" s="65" t="s">
        <v>0</v>
      </c>
      <c r="F115" s="65" t="s">
        <v>13</v>
      </c>
    </row>
    <row r="116" spans="2:6" x14ac:dyDescent="0.2">
      <c r="B116" s="67" t="s">
        <v>1343</v>
      </c>
      <c r="C116" s="66">
        <v>60</v>
      </c>
      <c r="D116" s="29" t="s">
        <v>1339</v>
      </c>
      <c r="E116" s="65" t="s">
        <v>0</v>
      </c>
      <c r="F116" s="65" t="s">
        <v>13</v>
      </c>
    </row>
    <row r="117" spans="2:6" x14ac:dyDescent="0.2">
      <c r="B117" s="67" t="s">
        <v>1344</v>
      </c>
      <c r="C117" s="66">
        <v>33</v>
      </c>
      <c r="D117" s="29" t="s">
        <v>1339</v>
      </c>
      <c r="E117" s="65" t="s">
        <v>0</v>
      </c>
      <c r="F117" s="65" t="s">
        <v>13</v>
      </c>
    </row>
    <row r="118" spans="2:6" x14ac:dyDescent="0.2">
      <c r="B118" s="67" t="s">
        <v>1345</v>
      </c>
      <c r="C118" s="66">
        <v>60</v>
      </c>
      <c r="D118" s="29" t="s">
        <v>1339</v>
      </c>
      <c r="E118" s="65" t="s">
        <v>0</v>
      </c>
      <c r="F118" s="65" t="s">
        <v>13</v>
      </c>
    </row>
    <row r="119" spans="2:6" x14ac:dyDescent="0.2">
      <c r="B119" s="67" t="s">
        <v>1346</v>
      </c>
      <c r="C119" s="66">
        <v>60</v>
      </c>
      <c r="D119" s="29" t="s">
        <v>1339</v>
      </c>
      <c r="E119" s="65" t="s">
        <v>0</v>
      </c>
      <c r="F119" s="65" t="s">
        <v>13</v>
      </c>
    </row>
    <row r="120" spans="2:6" x14ac:dyDescent="0.2">
      <c r="B120" s="67" t="s">
        <v>1347</v>
      </c>
      <c r="C120" s="66">
        <v>80</v>
      </c>
      <c r="D120" s="29" t="s">
        <v>1339</v>
      </c>
      <c r="E120" s="65" t="s">
        <v>0</v>
      </c>
      <c r="F120" s="65" t="s">
        <v>13</v>
      </c>
    </row>
    <row r="121" spans="2:6" x14ac:dyDescent="0.2">
      <c r="B121" s="67" t="s">
        <v>1348</v>
      </c>
      <c r="C121" s="66">
        <v>47</v>
      </c>
      <c r="D121" s="29" t="s">
        <v>1302</v>
      </c>
      <c r="E121" s="65" t="s">
        <v>0</v>
      </c>
      <c r="F121" s="65" t="s">
        <v>13</v>
      </c>
    </row>
    <row r="122" spans="2:6" x14ac:dyDescent="0.2">
      <c r="B122" s="67" t="s">
        <v>1349</v>
      </c>
      <c r="C122" s="66">
        <v>100</v>
      </c>
      <c r="D122" s="29" t="s">
        <v>1302</v>
      </c>
      <c r="E122" s="65" t="s">
        <v>0</v>
      </c>
      <c r="F122" s="65" t="s">
        <v>13</v>
      </c>
    </row>
    <row r="123" spans="2:6" x14ac:dyDescent="0.2">
      <c r="B123" s="67" t="s">
        <v>1350</v>
      </c>
      <c r="C123" s="66">
        <v>189</v>
      </c>
      <c r="D123" s="29" t="s">
        <v>1302</v>
      </c>
      <c r="E123" s="65" t="s">
        <v>0</v>
      </c>
      <c r="F123" s="65" t="s">
        <v>13</v>
      </c>
    </row>
    <row r="124" spans="2:6" x14ac:dyDescent="0.2">
      <c r="B124" s="67" t="s">
        <v>1351</v>
      </c>
      <c r="C124" s="66">
        <v>51</v>
      </c>
      <c r="D124" s="29" t="s">
        <v>1302</v>
      </c>
      <c r="E124" s="65" t="s">
        <v>0</v>
      </c>
      <c r="F124" s="65" t="s">
        <v>13</v>
      </c>
    </row>
    <row r="125" spans="2:6" x14ac:dyDescent="0.2">
      <c r="B125" s="67" t="s">
        <v>1352</v>
      </c>
      <c r="C125" s="66">
        <v>51</v>
      </c>
      <c r="D125" s="29" t="s">
        <v>1302</v>
      </c>
      <c r="E125" s="65" t="s">
        <v>0</v>
      </c>
      <c r="F125" s="65" t="s">
        <v>13</v>
      </c>
    </row>
    <row r="126" spans="2:6" x14ac:dyDescent="0.2">
      <c r="B126" s="67" t="s">
        <v>1353</v>
      </c>
      <c r="C126" s="66">
        <v>9</v>
      </c>
      <c r="D126" s="29" t="s">
        <v>1302</v>
      </c>
      <c r="E126" s="65" t="s">
        <v>0</v>
      </c>
      <c r="F126" s="65" t="s">
        <v>13</v>
      </c>
    </row>
    <row r="127" spans="2:6" x14ac:dyDescent="0.2">
      <c r="B127" s="67" t="s">
        <v>1354</v>
      </c>
      <c r="C127" s="66">
        <v>51</v>
      </c>
      <c r="D127" s="29" t="s">
        <v>1302</v>
      </c>
      <c r="E127" s="65" t="s">
        <v>0</v>
      </c>
      <c r="F127" s="65" t="s">
        <v>13</v>
      </c>
    </row>
    <row r="128" spans="2:6" x14ac:dyDescent="0.2">
      <c r="B128" s="67" t="s">
        <v>1355</v>
      </c>
      <c r="C128" s="66">
        <v>60</v>
      </c>
      <c r="D128" s="29" t="s">
        <v>1302</v>
      </c>
      <c r="E128" s="65" t="s">
        <v>0</v>
      </c>
      <c r="F128" s="65" t="s">
        <v>13</v>
      </c>
    </row>
    <row r="129" spans="2:6" x14ac:dyDescent="0.2">
      <c r="B129" s="67" t="s">
        <v>1356</v>
      </c>
      <c r="C129" s="66">
        <v>60</v>
      </c>
      <c r="D129" s="29" t="s">
        <v>1302</v>
      </c>
      <c r="E129" s="65" t="s">
        <v>0</v>
      </c>
      <c r="F129" s="65" t="s">
        <v>13</v>
      </c>
    </row>
    <row r="130" spans="2:6" x14ac:dyDescent="0.2">
      <c r="B130" s="67" t="s">
        <v>1357</v>
      </c>
      <c r="C130" s="66">
        <v>6</v>
      </c>
      <c r="D130" s="29" t="s">
        <v>1302</v>
      </c>
      <c r="E130" s="65" t="s">
        <v>0</v>
      </c>
      <c r="F130" s="65" t="s">
        <v>13</v>
      </c>
    </row>
    <row r="131" spans="2:6" x14ac:dyDescent="0.2">
      <c r="B131" s="67" t="s">
        <v>1358</v>
      </c>
      <c r="C131" s="66">
        <v>3</v>
      </c>
      <c r="D131" s="29" t="s">
        <v>1302</v>
      </c>
      <c r="E131" s="65" t="s">
        <v>0</v>
      </c>
      <c r="F131" s="65" t="s">
        <v>13</v>
      </c>
    </row>
    <row r="132" spans="2:6" x14ac:dyDescent="0.2">
      <c r="B132" s="67" t="s">
        <v>1359</v>
      </c>
      <c r="C132" s="66">
        <v>20</v>
      </c>
      <c r="D132" s="29" t="s">
        <v>1302</v>
      </c>
      <c r="E132" s="65" t="s">
        <v>0</v>
      </c>
      <c r="F132" s="65" t="s">
        <v>13</v>
      </c>
    </row>
    <row r="133" spans="2:6" x14ac:dyDescent="0.2">
      <c r="B133" s="67" t="s">
        <v>1360</v>
      </c>
      <c r="C133" s="66">
        <v>100</v>
      </c>
      <c r="D133" s="29" t="s">
        <v>1361</v>
      </c>
      <c r="E133" s="65" t="s">
        <v>0</v>
      </c>
      <c r="F133" s="65" t="s">
        <v>13</v>
      </c>
    </row>
    <row r="134" spans="2:6" x14ac:dyDescent="0.2">
      <c r="B134" s="67" t="s">
        <v>1362</v>
      </c>
      <c r="C134" s="66">
        <v>205</v>
      </c>
      <c r="D134" s="29" t="s">
        <v>1361</v>
      </c>
      <c r="E134" s="65" t="s">
        <v>0</v>
      </c>
      <c r="F134" s="65" t="s">
        <v>13</v>
      </c>
    </row>
    <row r="135" spans="2:6" x14ac:dyDescent="0.2">
      <c r="B135" s="67" t="s">
        <v>1363</v>
      </c>
      <c r="C135" s="66">
        <v>4</v>
      </c>
      <c r="D135" s="29" t="s">
        <v>1361</v>
      </c>
      <c r="E135" s="65" t="s">
        <v>0</v>
      </c>
      <c r="F135" s="65" t="s">
        <v>13</v>
      </c>
    </row>
    <row r="136" spans="2:6" x14ac:dyDescent="0.2">
      <c r="B136" s="67" t="s">
        <v>1364</v>
      </c>
      <c r="C136" s="66">
        <v>72</v>
      </c>
      <c r="D136" s="29" t="s">
        <v>1361</v>
      </c>
      <c r="E136" s="65" t="s">
        <v>0</v>
      </c>
      <c r="F136" s="65" t="s">
        <v>13</v>
      </c>
    </row>
    <row r="137" spans="2:6" x14ac:dyDescent="0.2">
      <c r="B137" s="67" t="s">
        <v>1365</v>
      </c>
      <c r="C137" s="66">
        <v>119</v>
      </c>
      <c r="D137" s="29" t="s">
        <v>1361</v>
      </c>
      <c r="E137" s="65" t="s">
        <v>0</v>
      </c>
      <c r="F137" s="65" t="s">
        <v>13</v>
      </c>
    </row>
    <row r="138" spans="2:6" x14ac:dyDescent="0.2">
      <c r="B138" s="67" t="s">
        <v>1366</v>
      </c>
      <c r="C138" s="66">
        <v>45</v>
      </c>
      <c r="D138" s="29" t="s">
        <v>1361</v>
      </c>
      <c r="E138" s="65" t="s">
        <v>0</v>
      </c>
      <c r="F138" s="65" t="s">
        <v>13</v>
      </c>
    </row>
    <row r="139" spans="2:6" x14ac:dyDescent="0.2">
      <c r="B139" s="67" t="s">
        <v>1367</v>
      </c>
      <c r="C139" s="66">
        <v>183</v>
      </c>
      <c r="D139" s="29" t="s">
        <v>1361</v>
      </c>
      <c r="E139" s="65" t="s">
        <v>0</v>
      </c>
      <c r="F139" s="65" t="s">
        <v>13</v>
      </c>
    </row>
    <row r="140" spans="2:6" x14ac:dyDescent="0.2">
      <c r="B140" s="67" t="s">
        <v>1368</v>
      </c>
      <c r="C140" s="66">
        <v>92</v>
      </c>
      <c r="D140" s="29" t="s">
        <v>1361</v>
      </c>
      <c r="E140" s="65" t="s">
        <v>0</v>
      </c>
      <c r="F140" s="65" t="s">
        <v>13</v>
      </c>
    </row>
    <row r="141" spans="2:6" x14ac:dyDescent="0.2">
      <c r="B141" s="67" t="s">
        <v>1369</v>
      </c>
      <c r="C141" s="66">
        <v>160</v>
      </c>
      <c r="D141" s="29" t="s">
        <v>1361</v>
      </c>
      <c r="E141" s="65" t="s">
        <v>0</v>
      </c>
      <c r="F141" s="65" t="s">
        <v>13</v>
      </c>
    </row>
    <row r="142" spans="2:6" x14ac:dyDescent="0.2">
      <c r="B142" s="67" t="s">
        <v>1370</v>
      </c>
      <c r="C142" s="66">
        <v>20</v>
      </c>
      <c r="D142" s="29" t="s">
        <v>1361</v>
      </c>
      <c r="E142" s="65" t="s">
        <v>0</v>
      </c>
      <c r="F142" s="65" t="s">
        <v>13</v>
      </c>
    </row>
    <row r="143" spans="2:6" x14ac:dyDescent="0.2">
      <c r="B143" s="67" t="s">
        <v>1371</v>
      </c>
      <c r="C143" s="66">
        <v>60</v>
      </c>
      <c r="D143" s="29" t="s">
        <v>1372</v>
      </c>
      <c r="E143" s="65" t="s">
        <v>0</v>
      </c>
      <c r="F143" s="65" t="s">
        <v>13</v>
      </c>
    </row>
    <row r="144" spans="2:6" x14ac:dyDescent="0.2">
      <c r="B144" s="67" t="s">
        <v>1373</v>
      </c>
      <c r="C144" s="66">
        <v>11</v>
      </c>
      <c r="D144" s="29" t="s">
        <v>1372</v>
      </c>
      <c r="E144" s="65" t="s">
        <v>0</v>
      </c>
      <c r="F144" s="65" t="s">
        <v>13</v>
      </c>
    </row>
    <row r="145" spans="2:6" x14ac:dyDescent="0.2">
      <c r="B145" s="67" t="s">
        <v>1374</v>
      </c>
      <c r="C145" s="66">
        <v>49</v>
      </c>
      <c r="D145" s="29" t="s">
        <v>1372</v>
      </c>
      <c r="E145" s="65" t="s">
        <v>0</v>
      </c>
      <c r="F145" s="65" t="s">
        <v>13</v>
      </c>
    </row>
    <row r="146" spans="2:6" x14ac:dyDescent="0.2">
      <c r="B146" s="67" t="s">
        <v>1375</v>
      </c>
      <c r="C146" s="66">
        <v>38</v>
      </c>
      <c r="D146" s="29" t="s">
        <v>1372</v>
      </c>
      <c r="E146" s="65" t="s">
        <v>0</v>
      </c>
      <c r="F146" s="65" t="s">
        <v>13</v>
      </c>
    </row>
    <row r="147" spans="2:6" x14ac:dyDescent="0.2">
      <c r="B147" s="67" t="s">
        <v>1376</v>
      </c>
      <c r="C147" s="66">
        <v>49</v>
      </c>
      <c r="D147" s="29" t="s">
        <v>1372</v>
      </c>
      <c r="E147" s="65" t="s">
        <v>0</v>
      </c>
      <c r="F147" s="65" t="s">
        <v>13</v>
      </c>
    </row>
    <row r="148" spans="2:6" x14ac:dyDescent="0.2">
      <c r="B148" s="67" t="s">
        <v>1377</v>
      </c>
      <c r="C148" s="66">
        <v>22</v>
      </c>
      <c r="D148" s="29" t="s">
        <v>1372</v>
      </c>
      <c r="E148" s="65" t="s">
        <v>0</v>
      </c>
      <c r="F148" s="65" t="s">
        <v>13</v>
      </c>
    </row>
    <row r="149" spans="2:6" x14ac:dyDescent="0.2">
      <c r="B149" s="67" t="s">
        <v>1378</v>
      </c>
      <c r="C149" s="66">
        <v>33</v>
      </c>
      <c r="D149" s="29" t="s">
        <v>1372</v>
      </c>
      <c r="E149" s="65" t="s">
        <v>0</v>
      </c>
      <c r="F149" s="65" t="s">
        <v>13</v>
      </c>
    </row>
    <row r="150" spans="2:6" x14ac:dyDescent="0.2">
      <c r="B150" s="67" t="s">
        <v>1379</v>
      </c>
      <c r="C150" s="66">
        <v>38</v>
      </c>
      <c r="D150" s="29" t="s">
        <v>1372</v>
      </c>
      <c r="E150" s="65" t="s">
        <v>0</v>
      </c>
      <c r="F150" s="65" t="s">
        <v>13</v>
      </c>
    </row>
    <row r="151" spans="2:6" x14ac:dyDescent="0.2">
      <c r="B151" s="67" t="s">
        <v>1380</v>
      </c>
      <c r="C151" s="66">
        <v>37</v>
      </c>
      <c r="D151" s="29" t="s">
        <v>1372</v>
      </c>
      <c r="E151" s="65" t="s">
        <v>0</v>
      </c>
      <c r="F151" s="65" t="s">
        <v>13</v>
      </c>
    </row>
    <row r="152" spans="2:6" x14ac:dyDescent="0.2">
      <c r="B152" s="67" t="s">
        <v>1381</v>
      </c>
      <c r="C152" s="66">
        <v>23</v>
      </c>
      <c r="D152" s="29" t="s">
        <v>1372</v>
      </c>
      <c r="E152" s="65" t="s">
        <v>0</v>
      </c>
      <c r="F152" s="65" t="s">
        <v>13</v>
      </c>
    </row>
    <row r="153" spans="2:6" x14ac:dyDescent="0.2">
      <c r="B153" s="67" t="s">
        <v>1382</v>
      </c>
      <c r="C153" s="66">
        <v>27</v>
      </c>
      <c r="D153" s="29" t="s">
        <v>1372</v>
      </c>
      <c r="E153" s="65" t="s">
        <v>0</v>
      </c>
      <c r="F153" s="65" t="s">
        <v>13</v>
      </c>
    </row>
    <row r="154" spans="2:6" x14ac:dyDescent="0.2">
      <c r="B154" s="67" t="s">
        <v>1383</v>
      </c>
      <c r="C154" s="66">
        <v>11</v>
      </c>
      <c r="D154" s="29" t="s">
        <v>1372</v>
      </c>
      <c r="E154" s="65" t="s">
        <v>0</v>
      </c>
      <c r="F154" s="65" t="s">
        <v>13</v>
      </c>
    </row>
    <row r="155" spans="2:6" x14ac:dyDescent="0.2">
      <c r="B155" s="67" t="s">
        <v>1384</v>
      </c>
      <c r="C155" s="66">
        <v>11</v>
      </c>
      <c r="D155" s="29" t="s">
        <v>1372</v>
      </c>
      <c r="E155" s="65" t="s">
        <v>0</v>
      </c>
      <c r="F155" s="65" t="s">
        <v>13</v>
      </c>
    </row>
    <row r="156" spans="2:6" x14ac:dyDescent="0.2">
      <c r="B156" s="67" t="s">
        <v>1385</v>
      </c>
      <c r="C156" s="66">
        <v>91</v>
      </c>
      <c r="D156" s="29" t="s">
        <v>1372</v>
      </c>
      <c r="E156" s="65" t="s">
        <v>0</v>
      </c>
      <c r="F156" s="65" t="s">
        <v>13</v>
      </c>
    </row>
    <row r="157" spans="2:6" x14ac:dyDescent="0.2">
      <c r="B157" s="67" t="s">
        <v>1386</v>
      </c>
      <c r="C157" s="66">
        <v>197</v>
      </c>
      <c r="D157" s="29" t="s">
        <v>1387</v>
      </c>
      <c r="E157" s="65" t="s">
        <v>0</v>
      </c>
      <c r="F157" s="65" t="s">
        <v>13</v>
      </c>
    </row>
    <row r="158" spans="2:6" x14ac:dyDescent="0.2">
      <c r="B158" s="67" t="s">
        <v>1388</v>
      </c>
      <c r="C158" s="66">
        <v>96</v>
      </c>
      <c r="D158" s="29" t="s">
        <v>1387</v>
      </c>
      <c r="E158" s="65" t="s">
        <v>0</v>
      </c>
      <c r="F158" s="65" t="s">
        <v>13</v>
      </c>
    </row>
    <row r="159" spans="2:6" x14ac:dyDescent="0.2">
      <c r="B159" s="67" t="s">
        <v>1389</v>
      </c>
      <c r="C159" s="66">
        <v>13</v>
      </c>
      <c r="D159" s="29" t="s">
        <v>1387</v>
      </c>
      <c r="E159" s="65" t="s">
        <v>0</v>
      </c>
      <c r="F159" s="65" t="s">
        <v>13</v>
      </c>
    </row>
    <row r="160" spans="2:6" x14ac:dyDescent="0.2">
      <c r="B160" s="67" t="s">
        <v>1390</v>
      </c>
      <c r="C160" s="66">
        <v>40</v>
      </c>
      <c r="D160" s="29" t="s">
        <v>1387</v>
      </c>
      <c r="E160" s="65" t="s">
        <v>0</v>
      </c>
      <c r="F160" s="65" t="s">
        <v>13</v>
      </c>
    </row>
    <row r="161" spans="2:6" x14ac:dyDescent="0.2">
      <c r="B161" s="67" t="s">
        <v>1391</v>
      </c>
      <c r="C161" s="66">
        <v>154</v>
      </c>
      <c r="D161" s="29" t="s">
        <v>1387</v>
      </c>
      <c r="E161" s="65" t="s">
        <v>0</v>
      </c>
      <c r="F161" s="65" t="s">
        <v>13</v>
      </c>
    </row>
    <row r="162" spans="2:6" x14ac:dyDescent="0.2">
      <c r="B162" s="67" t="s">
        <v>1392</v>
      </c>
      <c r="C162" s="66">
        <v>98</v>
      </c>
      <c r="D162" s="29" t="s">
        <v>1393</v>
      </c>
      <c r="E162" s="65" t="s">
        <v>0</v>
      </c>
      <c r="F162" s="65" t="s">
        <v>13</v>
      </c>
    </row>
    <row r="163" spans="2:6" x14ac:dyDescent="0.2">
      <c r="B163" s="67" t="s">
        <v>1394</v>
      </c>
      <c r="C163" s="66">
        <v>13</v>
      </c>
      <c r="D163" s="29" t="s">
        <v>1393</v>
      </c>
      <c r="E163" s="65" t="s">
        <v>0</v>
      </c>
      <c r="F163" s="65" t="s">
        <v>13</v>
      </c>
    </row>
    <row r="164" spans="2:6" x14ac:dyDescent="0.2">
      <c r="B164" s="67" t="s">
        <v>1395</v>
      </c>
      <c r="C164" s="66">
        <v>100</v>
      </c>
      <c r="D164" s="29" t="s">
        <v>1393</v>
      </c>
      <c r="E164" s="65" t="s">
        <v>0</v>
      </c>
      <c r="F164" s="65" t="s">
        <v>13</v>
      </c>
    </row>
    <row r="165" spans="2:6" x14ac:dyDescent="0.2">
      <c r="B165" s="67" t="s">
        <v>1396</v>
      </c>
      <c r="C165" s="66">
        <v>11</v>
      </c>
      <c r="D165" s="29" t="s">
        <v>1393</v>
      </c>
      <c r="E165" s="65" t="s">
        <v>0</v>
      </c>
      <c r="F165" s="65" t="s">
        <v>13</v>
      </c>
    </row>
    <row r="166" spans="2:6" x14ac:dyDescent="0.2">
      <c r="B166" s="67" t="s">
        <v>1397</v>
      </c>
      <c r="C166" s="66">
        <v>67</v>
      </c>
      <c r="D166" s="29" t="s">
        <v>1393</v>
      </c>
      <c r="E166" s="65" t="s">
        <v>0</v>
      </c>
      <c r="F166" s="65" t="s">
        <v>13</v>
      </c>
    </row>
    <row r="167" spans="2:6" x14ac:dyDescent="0.2">
      <c r="B167" s="67" t="s">
        <v>1398</v>
      </c>
      <c r="C167" s="66">
        <v>11</v>
      </c>
      <c r="D167" s="29" t="s">
        <v>1393</v>
      </c>
      <c r="E167" s="65" t="s">
        <v>0</v>
      </c>
      <c r="F167" s="65" t="s">
        <v>13</v>
      </c>
    </row>
    <row r="168" spans="2:6" x14ac:dyDescent="0.2">
      <c r="B168" s="67" t="s">
        <v>1399</v>
      </c>
      <c r="C168" s="66">
        <v>89</v>
      </c>
      <c r="D168" s="29" t="s">
        <v>1393</v>
      </c>
      <c r="E168" s="65" t="s">
        <v>0</v>
      </c>
      <c r="F168" s="65" t="s">
        <v>13</v>
      </c>
    </row>
    <row r="169" spans="2:6" x14ac:dyDescent="0.2">
      <c r="B169" s="67" t="s">
        <v>1400</v>
      </c>
      <c r="C169" s="66">
        <v>11</v>
      </c>
      <c r="D169" s="29" t="s">
        <v>1393</v>
      </c>
      <c r="E169" s="65" t="s">
        <v>0</v>
      </c>
      <c r="F169" s="65" t="s">
        <v>13</v>
      </c>
    </row>
    <row r="170" spans="2:6" x14ac:dyDescent="0.2">
      <c r="B170" s="67" t="s">
        <v>1401</v>
      </c>
      <c r="C170" s="66">
        <v>35</v>
      </c>
      <c r="D170" s="29" t="s">
        <v>1393</v>
      </c>
      <c r="E170" s="65" t="s">
        <v>0</v>
      </c>
      <c r="F170" s="65" t="s">
        <v>13</v>
      </c>
    </row>
    <row r="171" spans="2:6" x14ac:dyDescent="0.2">
      <c r="B171" s="67" t="s">
        <v>1402</v>
      </c>
      <c r="C171" s="66">
        <v>30</v>
      </c>
      <c r="D171" s="29" t="s">
        <v>1393</v>
      </c>
      <c r="E171" s="65" t="s">
        <v>0</v>
      </c>
      <c r="F171" s="65" t="s">
        <v>13</v>
      </c>
    </row>
    <row r="172" spans="2:6" x14ac:dyDescent="0.2">
      <c r="B172" s="67" t="s">
        <v>1403</v>
      </c>
      <c r="C172" s="66">
        <v>5</v>
      </c>
      <c r="D172" s="29" t="s">
        <v>1393</v>
      </c>
      <c r="E172" s="65" t="s">
        <v>0</v>
      </c>
      <c r="F172" s="65" t="s">
        <v>13</v>
      </c>
    </row>
    <row r="173" spans="2:6" x14ac:dyDescent="0.2">
      <c r="B173" s="67" t="s">
        <v>1404</v>
      </c>
      <c r="C173" s="66">
        <v>25</v>
      </c>
      <c r="D173" s="29" t="s">
        <v>1393</v>
      </c>
      <c r="E173" s="65" t="s">
        <v>0</v>
      </c>
      <c r="F173" s="65" t="s">
        <v>13</v>
      </c>
    </row>
    <row r="174" spans="2:6" x14ac:dyDescent="0.2">
      <c r="B174" s="67" t="s">
        <v>1405</v>
      </c>
      <c r="C174" s="66">
        <v>5</v>
      </c>
      <c r="D174" s="29" t="s">
        <v>1393</v>
      </c>
      <c r="E174" s="65" t="s">
        <v>0</v>
      </c>
      <c r="F174" s="65" t="s">
        <v>13</v>
      </c>
    </row>
    <row r="175" spans="2:6" x14ac:dyDescent="0.2">
      <c r="B175" s="67" t="s">
        <v>1406</v>
      </c>
      <c r="C175" s="66">
        <v>373</v>
      </c>
      <c r="D175" s="29" t="s">
        <v>1407</v>
      </c>
      <c r="E175" s="65" t="s">
        <v>0</v>
      </c>
      <c r="F175" s="65" t="s">
        <v>13</v>
      </c>
    </row>
    <row r="176" spans="2:6" x14ac:dyDescent="0.2">
      <c r="B176" s="67" t="s">
        <v>1408</v>
      </c>
      <c r="C176" s="66">
        <v>127</v>
      </c>
      <c r="D176" s="29" t="s">
        <v>1407</v>
      </c>
      <c r="E176" s="65" t="s">
        <v>0</v>
      </c>
      <c r="F176" s="65" t="s">
        <v>13</v>
      </c>
    </row>
    <row r="177" spans="2:6" x14ac:dyDescent="0.2">
      <c r="B177" s="67" t="s">
        <v>1409</v>
      </c>
      <c r="C177" s="66">
        <v>20</v>
      </c>
      <c r="D177" s="29" t="s">
        <v>1410</v>
      </c>
      <c r="E177" s="65" t="s">
        <v>0</v>
      </c>
      <c r="F177" s="65" t="s">
        <v>13</v>
      </c>
    </row>
    <row r="178" spans="2:6" x14ac:dyDescent="0.2">
      <c r="B178" s="67" t="s">
        <v>1411</v>
      </c>
      <c r="C178" s="66">
        <v>127</v>
      </c>
      <c r="D178" s="29" t="s">
        <v>1410</v>
      </c>
      <c r="E178" s="65" t="s">
        <v>0</v>
      </c>
      <c r="F178" s="65" t="s">
        <v>13</v>
      </c>
    </row>
    <row r="179" spans="2:6" x14ac:dyDescent="0.2">
      <c r="B179" s="67" t="s">
        <v>1412</v>
      </c>
      <c r="C179" s="66">
        <v>140</v>
      </c>
      <c r="D179" s="29" t="s">
        <v>1410</v>
      </c>
      <c r="E179" s="65" t="s">
        <v>0</v>
      </c>
      <c r="F179" s="65" t="s">
        <v>13</v>
      </c>
    </row>
    <row r="180" spans="2:6" x14ac:dyDescent="0.2">
      <c r="B180" s="67" t="s">
        <v>1413</v>
      </c>
      <c r="C180" s="66">
        <v>24</v>
      </c>
      <c r="D180" s="29" t="s">
        <v>1410</v>
      </c>
      <c r="E180" s="65" t="s">
        <v>0</v>
      </c>
      <c r="F180" s="65" t="s">
        <v>13</v>
      </c>
    </row>
    <row r="181" spans="2:6" x14ac:dyDescent="0.2">
      <c r="B181" s="67" t="s">
        <v>1414</v>
      </c>
      <c r="C181" s="66">
        <v>248</v>
      </c>
      <c r="D181" s="29" t="s">
        <v>1393</v>
      </c>
      <c r="E181" s="65" t="s">
        <v>0</v>
      </c>
      <c r="F181" s="65" t="s">
        <v>13</v>
      </c>
    </row>
    <row r="182" spans="2:6" x14ac:dyDescent="0.2">
      <c r="B182" s="67" t="s">
        <v>1415</v>
      </c>
      <c r="C182" s="66">
        <v>52</v>
      </c>
      <c r="D182" s="29" t="s">
        <v>1393</v>
      </c>
      <c r="E182" s="65" t="s">
        <v>0</v>
      </c>
      <c r="F182" s="65" t="s">
        <v>13</v>
      </c>
    </row>
    <row r="183" spans="2:6" x14ac:dyDescent="0.2">
      <c r="B183" s="67" t="s">
        <v>1416</v>
      </c>
      <c r="C183" s="66">
        <v>100</v>
      </c>
      <c r="D183" s="29" t="s">
        <v>1393</v>
      </c>
      <c r="E183" s="65" t="s">
        <v>0</v>
      </c>
      <c r="F183" s="65" t="s">
        <v>13</v>
      </c>
    </row>
    <row r="184" spans="2:6" x14ac:dyDescent="0.2">
      <c r="B184" s="67" t="s">
        <v>1417</v>
      </c>
      <c r="C184" s="66">
        <v>8</v>
      </c>
      <c r="D184" s="29" t="s">
        <v>1393</v>
      </c>
      <c r="E184" s="65" t="s">
        <v>0</v>
      </c>
      <c r="F184" s="65" t="s">
        <v>13</v>
      </c>
    </row>
    <row r="185" spans="2:6" x14ac:dyDescent="0.2">
      <c r="B185" s="67" t="s">
        <v>1418</v>
      </c>
      <c r="C185" s="66">
        <v>45</v>
      </c>
      <c r="D185" s="29" t="s">
        <v>1393</v>
      </c>
      <c r="E185" s="65" t="s">
        <v>0</v>
      </c>
      <c r="F185" s="65" t="s">
        <v>13</v>
      </c>
    </row>
    <row r="186" spans="2:6" x14ac:dyDescent="0.2">
      <c r="B186" s="67" t="s">
        <v>1419</v>
      </c>
      <c r="C186" s="66">
        <v>47</v>
      </c>
      <c r="D186" s="29" t="s">
        <v>1393</v>
      </c>
      <c r="E186" s="65" t="s">
        <v>0</v>
      </c>
      <c r="F186" s="65" t="s">
        <v>13</v>
      </c>
    </row>
    <row r="187" spans="2:6" x14ac:dyDescent="0.2">
      <c r="B187" s="67" t="s">
        <v>1420</v>
      </c>
      <c r="C187" s="66">
        <v>81</v>
      </c>
      <c r="D187" s="29" t="s">
        <v>1393</v>
      </c>
      <c r="E187" s="65" t="s">
        <v>0</v>
      </c>
      <c r="F187" s="65" t="s">
        <v>13</v>
      </c>
    </row>
    <row r="188" spans="2:6" x14ac:dyDescent="0.2">
      <c r="B188" s="67" t="s">
        <v>1421</v>
      </c>
      <c r="C188" s="66">
        <v>19</v>
      </c>
      <c r="D188" s="29" t="s">
        <v>1393</v>
      </c>
      <c r="E188" s="65" t="s">
        <v>0</v>
      </c>
      <c r="F188" s="65" t="s">
        <v>13</v>
      </c>
    </row>
    <row r="189" spans="2:6" x14ac:dyDescent="0.2">
      <c r="B189" s="67" t="s">
        <v>1422</v>
      </c>
      <c r="C189" s="66">
        <v>5</v>
      </c>
      <c r="D189" s="29" t="s">
        <v>1393</v>
      </c>
      <c r="E189" s="65" t="s">
        <v>0</v>
      </c>
      <c r="F189" s="65" t="s">
        <v>13</v>
      </c>
    </row>
    <row r="190" spans="2:6" x14ac:dyDescent="0.2">
      <c r="B190" s="67" t="s">
        <v>1423</v>
      </c>
      <c r="C190" s="66">
        <v>95</v>
      </c>
      <c r="D190" s="29" t="s">
        <v>1393</v>
      </c>
      <c r="E190" s="65" t="s">
        <v>0</v>
      </c>
      <c r="F190" s="65" t="s">
        <v>13</v>
      </c>
    </row>
    <row r="191" spans="2:6" x14ac:dyDescent="0.2">
      <c r="B191" s="67" t="s">
        <v>1424</v>
      </c>
      <c r="C191" s="66">
        <v>173</v>
      </c>
      <c r="D191" s="29" t="s">
        <v>1393</v>
      </c>
      <c r="E191" s="65" t="s">
        <v>0</v>
      </c>
      <c r="F191" s="65" t="s">
        <v>13</v>
      </c>
    </row>
    <row r="192" spans="2:6" x14ac:dyDescent="0.2">
      <c r="B192" s="67" t="s">
        <v>1425</v>
      </c>
      <c r="C192" s="66">
        <v>127</v>
      </c>
      <c r="D192" s="29" t="s">
        <v>1393</v>
      </c>
      <c r="E192" s="65" t="s">
        <v>0</v>
      </c>
      <c r="F192" s="65" t="s">
        <v>13</v>
      </c>
    </row>
    <row r="193" spans="2:6" x14ac:dyDescent="0.2">
      <c r="B193" s="67" t="s">
        <v>1426</v>
      </c>
      <c r="C193" s="66">
        <v>43</v>
      </c>
      <c r="D193" s="29" t="s">
        <v>1393</v>
      </c>
      <c r="E193" s="65" t="s">
        <v>0</v>
      </c>
      <c r="F193" s="65" t="s">
        <v>13</v>
      </c>
    </row>
    <row r="194" spans="2:6" x14ac:dyDescent="0.2">
      <c r="B194" s="67" t="s">
        <v>1427</v>
      </c>
      <c r="C194" s="66">
        <v>57</v>
      </c>
      <c r="D194" s="29" t="s">
        <v>1393</v>
      </c>
      <c r="E194" s="65" t="s">
        <v>0</v>
      </c>
      <c r="F194" s="65" t="s">
        <v>13</v>
      </c>
    </row>
    <row r="195" spans="2:6" x14ac:dyDescent="0.2">
      <c r="B195" s="67" t="s">
        <v>1428</v>
      </c>
      <c r="C195" s="66">
        <v>100</v>
      </c>
      <c r="D195" s="29" t="s">
        <v>1393</v>
      </c>
      <c r="E195" s="65" t="s">
        <v>0</v>
      </c>
      <c r="F195" s="65" t="s">
        <v>13</v>
      </c>
    </row>
    <row r="196" spans="2:6" x14ac:dyDescent="0.2">
      <c r="B196" s="67" t="s">
        <v>1429</v>
      </c>
      <c r="C196" s="66">
        <v>110</v>
      </c>
      <c r="D196" s="29" t="s">
        <v>1393</v>
      </c>
      <c r="E196" s="65" t="s">
        <v>0</v>
      </c>
      <c r="F196" s="65" t="s">
        <v>13</v>
      </c>
    </row>
    <row r="197" spans="2:6" x14ac:dyDescent="0.2">
      <c r="B197" s="67" t="s">
        <v>1430</v>
      </c>
      <c r="C197" s="66">
        <v>90</v>
      </c>
      <c r="D197" s="29" t="s">
        <v>1393</v>
      </c>
      <c r="E197" s="65" t="s">
        <v>0</v>
      </c>
      <c r="F197" s="65" t="s">
        <v>13</v>
      </c>
    </row>
    <row r="198" spans="2:6" x14ac:dyDescent="0.2">
      <c r="B198" s="67" t="s">
        <v>1431</v>
      </c>
      <c r="C198" s="66">
        <v>100</v>
      </c>
      <c r="D198" s="29" t="s">
        <v>1393</v>
      </c>
      <c r="E198" s="65" t="s">
        <v>0</v>
      </c>
      <c r="F198" s="65" t="s">
        <v>13</v>
      </c>
    </row>
    <row r="199" spans="2:6" x14ac:dyDescent="0.2">
      <c r="B199" s="67" t="s">
        <v>1432</v>
      </c>
      <c r="C199" s="66">
        <v>160</v>
      </c>
      <c r="D199" s="29" t="s">
        <v>1407</v>
      </c>
      <c r="E199" s="65" t="s">
        <v>0</v>
      </c>
      <c r="F199" s="65" t="s">
        <v>13</v>
      </c>
    </row>
    <row r="200" spans="2:6" x14ac:dyDescent="0.2">
      <c r="B200" s="67" t="s">
        <v>1433</v>
      </c>
      <c r="C200" s="66">
        <v>14</v>
      </c>
      <c r="D200" s="29" t="s">
        <v>1407</v>
      </c>
      <c r="E200" s="65" t="s">
        <v>0</v>
      </c>
      <c r="F200" s="65" t="s">
        <v>13</v>
      </c>
    </row>
    <row r="201" spans="2:6" x14ac:dyDescent="0.2">
      <c r="B201" s="67" t="s">
        <v>1434</v>
      </c>
      <c r="C201" s="66">
        <v>86</v>
      </c>
      <c r="D201" s="29" t="s">
        <v>1435</v>
      </c>
      <c r="E201" s="65" t="s">
        <v>0</v>
      </c>
      <c r="F201" s="65" t="s">
        <v>13</v>
      </c>
    </row>
    <row r="202" spans="2:6" x14ac:dyDescent="0.2">
      <c r="B202" s="67" t="s">
        <v>1436</v>
      </c>
      <c r="C202" s="66">
        <v>24</v>
      </c>
      <c r="D202" s="29" t="s">
        <v>1435</v>
      </c>
      <c r="E202" s="65" t="s">
        <v>0</v>
      </c>
      <c r="F202" s="65" t="s">
        <v>13</v>
      </c>
    </row>
    <row r="203" spans="2:6" x14ac:dyDescent="0.2">
      <c r="B203" s="67" t="s">
        <v>1437</v>
      </c>
      <c r="C203" s="66">
        <v>90</v>
      </c>
      <c r="D203" s="29" t="s">
        <v>1435</v>
      </c>
      <c r="E203" s="65" t="s">
        <v>0</v>
      </c>
      <c r="F203" s="65" t="s">
        <v>13</v>
      </c>
    </row>
    <row r="204" spans="2:6" x14ac:dyDescent="0.2">
      <c r="B204" s="67" t="s">
        <v>1438</v>
      </c>
      <c r="C204" s="66">
        <v>100</v>
      </c>
      <c r="D204" s="29" t="s">
        <v>1435</v>
      </c>
      <c r="E204" s="65" t="s">
        <v>0</v>
      </c>
      <c r="F204" s="65" t="s">
        <v>13</v>
      </c>
    </row>
    <row r="205" spans="2:6" x14ac:dyDescent="0.2">
      <c r="B205" s="67" t="s">
        <v>1439</v>
      </c>
      <c r="C205" s="66">
        <v>100</v>
      </c>
      <c r="D205" s="29" t="s">
        <v>1435</v>
      </c>
      <c r="E205" s="65" t="s">
        <v>0</v>
      </c>
      <c r="F205" s="65" t="s">
        <v>13</v>
      </c>
    </row>
    <row r="206" spans="2:6" x14ac:dyDescent="0.2">
      <c r="B206" s="67" t="s">
        <v>1440</v>
      </c>
      <c r="C206" s="66">
        <v>23</v>
      </c>
      <c r="D206" s="29" t="s">
        <v>1435</v>
      </c>
      <c r="E206" s="65" t="s">
        <v>0</v>
      </c>
      <c r="F206" s="65" t="s">
        <v>13</v>
      </c>
    </row>
    <row r="207" spans="2:6" x14ac:dyDescent="0.2">
      <c r="B207" s="67" t="s">
        <v>1441</v>
      </c>
      <c r="C207" s="66">
        <v>77</v>
      </c>
      <c r="D207" s="29" t="s">
        <v>1435</v>
      </c>
      <c r="E207" s="65" t="s">
        <v>0</v>
      </c>
      <c r="F207" s="65" t="s">
        <v>13</v>
      </c>
    </row>
    <row r="208" spans="2:6" x14ac:dyDescent="0.2">
      <c r="B208" s="67" t="s">
        <v>1442</v>
      </c>
      <c r="C208" s="66">
        <v>29</v>
      </c>
      <c r="D208" s="29" t="s">
        <v>1407</v>
      </c>
      <c r="E208" s="65" t="s">
        <v>0</v>
      </c>
      <c r="F208" s="65" t="s">
        <v>13</v>
      </c>
    </row>
    <row r="209" spans="2:6" x14ac:dyDescent="0.2">
      <c r="B209" s="67" t="s">
        <v>1443</v>
      </c>
      <c r="C209" s="66">
        <v>117</v>
      </c>
      <c r="D209" s="29" t="s">
        <v>1407</v>
      </c>
      <c r="E209" s="65" t="s">
        <v>0</v>
      </c>
      <c r="F209" s="65" t="s">
        <v>13</v>
      </c>
    </row>
    <row r="210" spans="2:6" x14ac:dyDescent="0.2">
      <c r="B210" s="67" t="s">
        <v>1444</v>
      </c>
      <c r="C210" s="66">
        <v>117</v>
      </c>
      <c r="D210" s="29" t="s">
        <v>1407</v>
      </c>
      <c r="E210" s="65" t="s">
        <v>0</v>
      </c>
      <c r="F210" s="65" t="s">
        <v>13</v>
      </c>
    </row>
    <row r="211" spans="2:6" x14ac:dyDescent="0.2">
      <c r="B211" s="67" t="s">
        <v>1445</v>
      </c>
      <c r="C211" s="66">
        <v>36</v>
      </c>
      <c r="D211" s="29" t="s">
        <v>1407</v>
      </c>
      <c r="E211" s="65" t="s">
        <v>0</v>
      </c>
      <c r="F211" s="65" t="s">
        <v>13</v>
      </c>
    </row>
    <row r="212" spans="2:6" x14ac:dyDescent="0.2">
      <c r="B212" s="67" t="s">
        <v>1446</v>
      </c>
      <c r="C212" s="66">
        <v>27</v>
      </c>
      <c r="D212" s="29" t="s">
        <v>1407</v>
      </c>
      <c r="E212" s="65" t="s">
        <v>0</v>
      </c>
      <c r="F212" s="65" t="s">
        <v>13</v>
      </c>
    </row>
    <row r="213" spans="2:6" x14ac:dyDescent="0.2">
      <c r="B213" s="67" t="s">
        <v>1447</v>
      </c>
      <c r="C213" s="66">
        <v>189</v>
      </c>
      <c r="D213" s="29" t="s">
        <v>1407</v>
      </c>
      <c r="E213" s="65" t="s">
        <v>0</v>
      </c>
      <c r="F213" s="65" t="s">
        <v>13</v>
      </c>
    </row>
    <row r="214" spans="2:6" x14ac:dyDescent="0.2">
      <c r="B214" s="67" t="s">
        <v>1448</v>
      </c>
      <c r="C214" s="66">
        <v>152</v>
      </c>
      <c r="D214" s="29" t="s">
        <v>1387</v>
      </c>
      <c r="E214" s="65" t="s">
        <v>0</v>
      </c>
      <c r="F214" s="65" t="s">
        <v>13</v>
      </c>
    </row>
    <row r="215" spans="2:6" x14ac:dyDescent="0.2">
      <c r="B215" s="67" t="s">
        <v>1449</v>
      </c>
      <c r="C215" s="66">
        <v>34</v>
      </c>
      <c r="D215" s="29" t="s">
        <v>1387</v>
      </c>
      <c r="E215" s="65" t="s">
        <v>0</v>
      </c>
      <c r="F215" s="65" t="s">
        <v>13</v>
      </c>
    </row>
    <row r="216" spans="2:6" x14ac:dyDescent="0.2">
      <c r="B216" s="67" t="s">
        <v>1450</v>
      </c>
      <c r="C216" s="66">
        <v>14</v>
      </c>
      <c r="D216" s="29" t="s">
        <v>1387</v>
      </c>
      <c r="E216" s="65" t="s">
        <v>0</v>
      </c>
      <c r="F216" s="65" t="s">
        <v>13</v>
      </c>
    </row>
    <row r="217" spans="2:6" x14ac:dyDescent="0.2">
      <c r="B217" s="67" t="s">
        <v>1451</v>
      </c>
      <c r="C217" s="66">
        <v>2</v>
      </c>
      <c r="D217" s="29" t="s">
        <v>1387</v>
      </c>
      <c r="E217" s="65" t="s">
        <v>0</v>
      </c>
      <c r="F217" s="65" t="s">
        <v>13</v>
      </c>
    </row>
    <row r="218" spans="2:6" x14ac:dyDescent="0.2">
      <c r="B218" s="67" t="s">
        <v>1452</v>
      </c>
      <c r="C218" s="66">
        <v>24</v>
      </c>
      <c r="D218" s="29" t="s">
        <v>1387</v>
      </c>
      <c r="E218" s="65" t="s">
        <v>0</v>
      </c>
      <c r="F218" s="65" t="s">
        <v>13</v>
      </c>
    </row>
    <row r="219" spans="2:6" x14ac:dyDescent="0.2">
      <c r="B219" s="67" t="s">
        <v>1453</v>
      </c>
      <c r="C219" s="66">
        <v>24</v>
      </c>
      <c r="D219" s="29" t="s">
        <v>1387</v>
      </c>
      <c r="E219" s="65" t="s">
        <v>0</v>
      </c>
      <c r="F219" s="65" t="s">
        <v>13</v>
      </c>
    </row>
    <row r="220" spans="2:6" x14ac:dyDescent="0.2">
      <c r="B220" s="67" t="s">
        <v>1454</v>
      </c>
      <c r="C220" s="66">
        <v>50</v>
      </c>
      <c r="D220" s="29" t="s">
        <v>1387</v>
      </c>
      <c r="E220" s="65" t="s">
        <v>0</v>
      </c>
      <c r="F220" s="65" t="s">
        <v>13</v>
      </c>
    </row>
    <row r="221" spans="2:6" x14ac:dyDescent="0.2">
      <c r="B221" s="67" t="s">
        <v>1455</v>
      </c>
      <c r="C221" s="66">
        <v>22</v>
      </c>
      <c r="D221" s="29" t="s">
        <v>1387</v>
      </c>
      <c r="E221" s="65" t="s">
        <v>0</v>
      </c>
      <c r="F221" s="65" t="s">
        <v>13</v>
      </c>
    </row>
    <row r="222" spans="2:6" x14ac:dyDescent="0.2">
      <c r="B222" s="67" t="s">
        <v>1456</v>
      </c>
      <c r="C222" s="66">
        <v>78</v>
      </c>
      <c r="D222" s="29" t="s">
        <v>1387</v>
      </c>
      <c r="E222" s="65" t="s">
        <v>0</v>
      </c>
      <c r="F222" s="65" t="s">
        <v>13</v>
      </c>
    </row>
    <row r="223" spans="2:6" x14ac:dyDescent="0.2">
      <c r="B223" s="67" t="s">
        <v>1457</v>
      </c>
      <c r="C223" s="66">
        <v>80</v>
      </c>
      <c r="D223" s="29" t="s">
        <v>1387</v>
      </c>
      <c r="E223" s="65" t="s">
        <v>0</v>
      </c>
      <c r="F223" s="65" t="s">
        <v>13</v>
      </c>
    </row>
    <row r="224" spans="2:6" x14ac:dyDescent="0.2">
      <c r="B224" s="67" t="s">
        <v>1458</v>
      </c>
      <c r="C224" s="66">
        <v>20</v>
      </c>
      <c r="D224" s="29" t="s">
        <v>1387</v>
      </c>
      <c r="E224" s="65" t="s">
        <v>0</v>
      </c>
      <c r="F224" s="65" t="s">
        <v>13</v>
      </c>
    </row>
    <row r="225" spans="2:6" x14ac:dyDescent="0.2">
      <c r="B225" s="67" t="s">
        <v>1459</v>
      </c>
      <c r="C225" s="66">
        <v>100</v>
      </c>
      <c r="D225" s="29" t="s">
        <v>1460</v>
      </c>
      <c r="E225" s="65" t="s">
        <v>0</v>
      </c>
      <c r="F225" s="65" t="s">
        <v>13</v>
      </c>
    </row>
    <row r="226" spans="2:6" x14ac:dyDescent="0.2">
      <c r="B226" s="67" t="s">
        <v>1461</v>
      </c>
      <c r="C226" s="66">
        <v>100</v>
      </c>
      <c r="D226" s="29" t="s">
        <v>1460</v>
      </c>
      <c r="E226" s="65" t="s">
        <v>0</v>
      </c>
      <c r="F226" s="65" t="s">
        <v>13</v>
      </c>
    </row>
    <row r="227" spans="2:6" x14ac:dyDescent="0.2">
      <c r="B227" s="67" t="s">
        <v>1462</v>
      </c>
      <c r="C227" s="66">
        <v>19</v>
      </c>
      <c r="D227" s="29" t="s">
        <v>1460</v>
      </c>
      <c r="E227" s="65" t="s">
        <v>0</v>
      </c>
      <c r="F227" s="65" t="s">
        <v>13</v>
      </c>
    </row>
    <row r="228" spans="2:6" x14ac:dyDescent="0.2">
      <c r="B228" s="67" t="s">
        <v>1463</v>
      </c>
      <c r="C228" s="66">
        <v>81</v>
      </c>
      <c r="D228" s="29" t="s">
        <v>1460</v>
      </c>
      <c r="E228" s="65" t="s">
        <v>0</v>
      </c>
      <c r="F228" s="65" t="s">
        <v>13</v>
      </c>
    </row>
    <row r="229" spans="2:6" x14ac:dyDescent="0.2">
      <c r="B229" s="67" t="s">
        <v>1464</v>
      </c>
      <c r="C229" s="66">
        <v>100</v>
      </c>
      <c r="D229" s="29" t="s">
        <v>1460</v>
      </c>
      <c r="E229" s="65" t="s">
        <v>0</v>
      </c>
      <c r="F229" s="65" t="s">
        <v>13</v>
      </c>
    </row>
    <row r="230" spans="2:6" x14ac:dyDescent="0.2">
      <c r="B230" s="67" t="s">
        <v>1465</v>
      </c>
      <c r="C230" s="66">
        <v>100</v>
      </c>
      <c r="D230" s="29" t="s">
        <v>1460</v>
      </c>
      <c r="E230" s="65" t="s">
        <v>0</v>
      </c>
      <c r="F230" s="65" t="s">
        <v>13</v>
      </c>
    </row>
    <row r="231" spans="2:6" x14ac:dyDescent="0.2">
      <c r="B231" s="67" t="s">
        <v>1466</v>
      </c>
      <c r="C231" s="66">
        <v>100</v>
      </c>
      <c r="D231" s="29" t="s">
        <v>1467</v>
      </c>
      <c r="E231" s="65" t="s">
        <v>0</v>
      </c>
      <c r="F231" s="65" t="s">
        <v>13</v>
      </c>
    </row>
    <row r="232" spans="2:6" x14ac:dyDescent="0.2">
      <c r="B232" s="67" t="s">
        <v>1468</v>
      </c>
      <c r="C232" s="66">
        <v>31</v>
      </c>
      <c r="D232" s="29" t="s">
        <v>1467</v>
      </c>
      <c r="E232" s="65" t="s">
        <v>0</v>
      </c>
      <c r="F232" s="65" t="s">
        <v>13</v>
      </c>
    </row>
    <row r="233" spans="2:6" x14ac:dyDescent="0.2">
      <c r="B233" s="67" t="s">
        <v>1469</v>
      </c>
      <c r="C233" s="66">
        <v>69</v>
      </c>
      <c r="D233" s="29" t="s">
        <v>1467</v>
      </c>
      <c r="E233" s="65" t="s">
        <v>0</v>
      </c>
      <c r="F233" s="65" t="s">
        <v>13</v>
      </c>
    </row>
    <row r="234" spans="2:6" x14ac:dyDescent="0.2">
      <c r="B234" s="67" t="s">
        <v>1470</v>
      </c>
      <c r="C234" s="66">
        <v>21</v>
      </c>
      <c r="D234" s="29" t="s">
        <v>1467</v>
      </c>
      <c r="E234" s="65" t="s">
        <v>0</v>
      </c>
      <c r="F234" s="65" t="s">
        <v>13</v>
      </c>
    </row>
    <row r="235" spans="2:6" x14ac:dyDescent="0.2">
      <c r="B235" s="67" t="s">
        <v>1471</v>
      </c>
      <c r="C235" s="66">
        <v>79</v>
      </c>
      <c r="D235" s="29" t="s">
        <v>1467</v>
      </c>
      <c r="E235" s="65" t="s">
        <v>0</v>
      </c>
      <c r="F235" s="65" t="s">
        <v>13</v>
      </c>
    </row>
    <row r="236" spans="2:6" x14ac:dyDescent="0.2">
      <c r="B236" s="67" t="s">
        <v>1472</v>
      </c>
      <c r="C236" s="66">
        <v>100</v>
      </c>
      <c r="D236" s="29" t="s">
        <v>1467</v>
      </c>
      <c r="E236" s="65" t="s">
        <v>0</v>
      </c>
      <c r="F236" s="65" t="s">
        <v>13</v>
      </c>
    </row>
    <row r="237" spans="2:6" x14ac:dyDescent="0.2">
      <c r="B237" s="67" t="s">
        <v>1473</v>
      </c>
      <c r="C237" s="66">
        <v>21</v>
      </c>
      <c r="D237" s="29" t="s">
        <v>1467</v>
      </c>
      <c r="E237" s="65" t="s">
        <v>0</v>
      </c>
      <c r="F237" s="65" t="s">
        <v>13</v>
      </c>
    </row>
    <row r="238" spans="2:6" x14ac:dyDescent="0.2">
      <c r="B238" s="67" t="s">
        <v>1474</v>
      </c>
      <c r="C238" s="66">
        <v>16</v>
      </c>
      <c r="D238" s="29" t="s">
        <v>1467</v>
      </c>
      <c r="E238" s="65" t="s">
        <v>0</v>
      </c>
      <c r="F238" s="65" t="s">
        <v>13</v>
      </c>
    </row>
    <row r="239" spans="2:6" x14ac:dyDescent="0.2">
      <c r="B239" s="67" t="s">
        <v>1475</v>
      </c>
      <c r="C239" s="66">
        <v>63</v>
      </c>
      <c r="D239" s="29" t="s">
        <v>1467</v>
      </c>
      <c r="E239" s="65" t="s">
        <v>0</v>
      </c>
      <c r="F239" s="65" t="s">
        <v>13</v>
      </c>
    </row>
    <row r="240" spans="2:6" x14ac:dyDescent="0.2">
      <c r="B240" s="67" t="s">
        <v>1476</v>
      </c>
      <c r="C240" s="66">
        <v>54</v>
      </c>
      <c r="D240" s="29" t="s">
        <v>1435</v>
      </c>
      <c r="E240" s="65" t="s">
        <v>0</v>
      </c>
      <c r="F240" s="65" t="s">
        <v>13</v>
      </c>
    </row>
    <row r="241" spans="2:6" x14ac:dyDescent="0.2">
      <c r="B241" s="67" t="s">
        <v>1477</v>
      </c>
      <c r="C241" s="66">
        <v>75</v>
      </c>
      <c r="D241" s="29" t="s">
        <v>1435</v>
      </c>
      <c r="E241" s="65" t="s">
        <v>0</v>
      </c>
      <c r="F241" s="65" t="s">
        <v>13</v>
      </c>
    </row>
    <row r="242" spans="2:6" x14ac:dyDescent="0.2">
      <c r="B242" s="67" t="s">
        <v>1478</v>
      </c>
      <c r="C242" s="66">
        <v>5</v>
      </c>
      <c r="D242" s="29" t="s">
        <v>1435</v>
      </c>
      <c r="E242" s="65" t="s">
        <v>0</v>
      </c>
      <c r="F242" s="65" t="s">
        <v>13</v>
      </c>
    </row>
    <row r="243" spans="2:6" x14ac:dyDescent="0.2">
      <c r="B243" s="67" t="s">
        <v>1479</v>
      </c>
      <c r="C243" s="66">
        <v>37</v>
      </c>
      <c r="D243" s="29" t="s">
        <v>1435</v>
      </c>
      <c r="E243" s="65" t="s">
        <v>0</v>
      </c>
      <c r="F243" s="65" t="s">
        <v>13</v>
      </c>
    </row>
    <row r="244" spans="2:6" x14ac:dyDescent="0.2">
      <c r="B244" s="67" t="s">
        <v>1480</v>
      </c>
      <c r="C244" s="66">
        <v>61</v>
      </c>
      <c r="D244" s="29" t="s">
        <v>1435</v>
      </c>
      <c r="E244" s="65" t="s">
        <v>0</v>
      </c>
      <c r="F244" s="65" t="s">
        <v>13</v>
      </c>
    </row>
    <row r="245" spans="2:6" x14ac:dyDescent="0.2">
      <c r="B245" s="67" t="s">
        <v>1481</v>
      </c>
      <c r="C245" s="66">
        <v>68</v>
      </c>
      <c r="D245" s="29" t="s">
        <v>1435</v>
      </c>
      <c r="E245" s="65" t="s">
        <v>0</v>
      </c>
      <c r="F245" s="65" t="s">
        <v>13</v>
      </c>
    </row>
    <row r="246" spans="2:6" x14ac:dyDescent="0.2">
      <c r="B246" s="67" t="s">
        <v>1482</v>
      </c>
      <c r="C246" s="66">
        <v>100</v>
      </c>
      <c r="D246" s="29" t="s">
        <v>1435</v>
      </c>
      <c r="E246" s="65" t="s">
        <v>0</v>
      </c>
      <c r="F246" s="65" t="s">
        <v>13</v>
      </c>
    </row>
    <row r="247" spans="2:6" x14ac:dyDescent="0.2">
      <c r="B247" s="67" t="s">
        <v>1483</v>
      </c>
      <c r="C247" s="66">
        <v>100</v>
      </c>
      <c r="D247" s="29" t="s">
        <v>1435</v>
      </c>
      <c r="E247" s="65" t="s">
        <v>0</v>
      </c>
      <c r="F247" s="65" t="s">
        <v>13</v>
      </c>
    </row>
    <row r="248" spans="2:6" x14ac:dyDescent="0.2">
      <c r="B248" s="67" t="s">
        <v>1484</v>
      </c>
      <c r="C248" s="66">
        <v>39</v>
      </c>
      <c r="D248" s="29" t="s">
        <v>1485</v>
      </c>
      <c r="E248" s="65" t="s">
        <v>0</v>
      </c>
      <c r="F248" s="65" t="s">
        <v>13</v>
      </c>
    </row>
    <row r="249" spans="2:6" x14ac:dyDescent="0.2">
      <c r="B249" s="67" t="s">
        <v>1486</v>
      </c>
      <c r="C249" s="66">
        <v>22</v>
      </c>
      <c r="D249" s="29" t="s">
        <v>1485</v>
      </c>
      <c r="E249" s="65" t="s">
        <v>0</v>
      </c>
      <c r="F249" s="65" t="s">
        <v>13</v>
      </c>
    </row>
    <row r="250" spans="2:6" x14ac:dyDescent="0.2">
      <c r="B250" s="67" t="s">
        <v>1487</v>
      </c>
      <c r="C250" s="66">
        <v>61</v>
      </c>
      <c r="D250" s="29" t="s">
        <v>1485</v>
      </c>
      <c r="E250" s="65" t="s">
        <v>0</v>
      </c>
      <c r="F250" s="65" t="s">
        <v>13</v>
      </c>
    </row>
    <row r="251" spans="2:6" x14ac:dyDescent="0.2">
      <c r="B251" s="67" t="s">
        <v>1488</v>
      </c>
      <c r="C251" s="66">
        <v>61</v>
      </c>
      <c r="D251" s="29" t="s">
        <v>1485</v>
      </c>
      <c r="E251" s="65" t="s">
        <v>0</v>
      </c>
      <c r="F251" s="65" t="s">
        <v>13</v>
      </c>
    </row>
    <row r="252" spans="2:6" x14ac:dyDescent="0.2">
      <c r="B252" s="67" t="s">
        <v>1489</v>
      </c>
      <c r="C252" s="66">
        <v>36</v>
      </c>
      <c r="D252" s="29" t="s">
        <v>1485</v>
      </c>
      <c r="E252" s="65" t="s">
        <v>0</v>
      </c>
      <c r="F252" s="65" t="s">
        <v>13</v>
      </c>
    </row>
    <row r="253" spans="2:6" x14ac:dyDescent="0.2">
      <c r="B253" s="67" t="s">
        <v>1490</v>
      </c>
      <c r="C253" s="66">
        <v>81</v>
      </c>
      <c r="D253" s="29" t="s">
        <v>1485</v>
      </c>
      <c r="E253" s="65" t="s">
        <v>0</v>
      </c>
      <c r="F253" s="65" t="s">
        <v>13</v>
      </c>
    </row>
    <row r="254" spans="2:6" x14ac:dyDescent="0.2">
      <c r="B254" s="67" t="s">
        <v>1491</v>
      </c>
      <c r="C254" s="66">
        <v>100</v>
      </c>
      <c r="D254" s="29" t="s">
        <v>1485</v>
      </c>
      <c r="E254" s="65" t="s">
        <v>0</v>
      </c>
      <c r="F254" s="65" t="s">
        <v>13</v>
      </c>
    </row>
    <row r="255" spans="2:6" x14ac:dyDescent="0.2">
      <c r="B255" s="67" t="s">
        <v>1492</v>
      </c>
      <c r="C255" s="66">
        <v>81</v>
      </c>
      <c r="D255" s="29" t="s">
        <v>1485</v>
      </c>
      <c r="E255" s="65" t="s">
        <v>0</v>
      </c>
      <c r="F255" s="65" t="s">
        <v>13</v>
      </c>
    </row>
    <row r="256" spans="2:6" x14ac:dyDescent="0.2">
      <c r="B256" s="67" t="s">
        <v>1493</v>
      </c>
      <c r="C256" s="66">
        <v>19</v>
      </c>
      <c r="D256" s="29" t="s">
        <v>1485</v>
      </c>
      <c r="E256" s="65" t="s">
        <v>0</v>
      </c>
      <c r="F256" s="65" t="s">
        <v>13</v>
      </c>
    </row>
    <row r="257" spans="2:6" x14ac:dyDescent="0.2">
      <c r="B257" s="67" t="s">
        <v>1494</v>
      </c>
      <c r="C257" s="66">
        <v>23</v>
      </c>
      <c r="D257" s="29" t="s">
        <v>1435</v>
      </c>
      <c r="E257" s="65" t="s">
        <v>0</v>
      </c>
      <c r="F257" s="65" t="s">
        <v>13</v>
      </c>
    </row>
    <row r="258" spans="2:6" x14ac:dyDescent="0.2">
      <c r="B258" s="67" t="s">
        <v>1495</v>
      </c>
      <c r="C258" s="66">
        <v>77</v>
      </c>
      <c r="D258" s="29" t="s">
        <v>1435</v>
      </c>
      <c r="E258" s="65" t="s">
        <v>0</v>
      </c>
      <c r="F258" s="65" t="s">
        <v>13</v>
      </c>
    </row>
    <row r="259" spans="2:6" x14ac:dyDescent="0.2">
      <c r="B259" s="67" t="s">
        <v>1496</v>
      </c>
      <c r="C259" s="66">
        <v>100</v>
      </c>
      <c r="D259" s="29" t="s">
        <v>1435</v>
      </c>
      <c r="E259" s="65" t="s">
        <v>0</v>
      </c>
      <c r="F259" s="65" t="s">
        <v>13</v>
      </c>
    </row>
    <row r="260" spans="2:6" x14ac:dyDescent="0.2">
      <c r="B260" s="67" t="s">
        <v>1497</v>
      </c>
      <c r="C260" s="66">
        <v>39</v>
      </c>
      <c r="D260" s="29" t="s">
        <v>1435</v>
      </c>
      <c r="E260" s="65" t="s">
        <v>0</v>
      </c>
      <c r="F260" s="65" t="s">
        <v>13</v>
      </c>
    </row>
    <row r="261" spans="2:6" x14ac:dyDescent="0.2">
      <c r="B261" s="67" t="s">
        <v>1498</v>
      </c>
      <c r="C261" s="66">
        <v>61</v>
      </c>
      <c r="D261" s="29" t="s">
        <v>1435</v>
      </c>
      <c r="E261" s="65" t="s">
        <v>0</v>
      </c>
      <c r="F261" s="65" t="s">
        <v>13</v>
      </c>
    </row>
    <row r="262" spans="2:6" x14ac:dyDescent="0.2">
      <c r="B262" s="67" t="s">
        <v>1499</v>
      </c>
      <c r="C262" s="66">
        <v>100</v>
      </c>
      <c r="D262" s="29" t="s">
        <v>1435</v>
      </c>
      <c r="E262" s="65" t="s">
        <v>0</v>
      </c>
      <c r="F262" s="65" t="s">
        <v>13</v>
      </c>
    </row>
    <row r="263" spans="2:6" x14ac:dyDescent="0.2">
      <c r="B263" s="67" t="s">
        <v>1500</v>
      </c>
      <c r="C263" s="66">
        <v>24</v>
      </c>
      <c r="D263" s="29" t="s">
        <v>1435</v>
      </c>
      <c r="E263" s="65" t="s">
        <v>0</v>
      </c>
      <c r="F263" s="65" t="s">
        <v>13</v>
      </c>
    </row>
    <row r="264" spans="2:6" x14ac:dyDescent="0.2">
      <c r="B264" s="67" t="s">
        <v>1501</v>
      </c>
      <c r="C264" s="66">
        <v>76</v>
      </c>
      <c r="D264" s="29" t="s">
        <v>1435</v>
      </c>
      <c r="E264" s="65" t="s">
        <v>0</v>
      </c>
      <c r="F264" s="65" t="s">
        <v>13</v>
      </c>
    </row>
    <row r="265" spans="2:6" x14ac:dyDescent="0.2">
      <c r="B265" s="67" t="s">
        <v>1502</v>
      </c>
      <c r="C265" s="66">
        <v>100</v>
      </c>
      <c r="D265" s="29" t="s">
        <v>1393</v>
      </c>
      <c r="E265" s="65" t="s">
        <v>0</v>
      </c>
      <c r="F265" s="65" t="s">
        <v>13</v>
      </c>
    </row>
    <row r="266" spans="2:6" x14ac:dyDescent="0.2">
      <c r="B266" s="67" t="s">
        <v>1503</v>
      </c>
      <c r="C266" s="66">
        <v>19</v>
      </c>
      <c r="D266" s="29" t="s">
        <v>1393</v>
      </c>
      <c r="E266" s="65" t="s">
        <v>0</v>
      </c>
      <c r="F266" s="65" t="s">
        <v>13</v>
      </c>
    </row>
    <row r="267" spans="2:6" x14ac:dyDescent="0.2">
      <c r="B267" s="67" t="s">
        <v>1504</v>
      </c>
      <c r="C267" s="66">
        <v>81</v>
      </c>
      <c r="D267" s="29" t="s">
        <v>1393</v>
      </c>
      <c r="E267" s="65" t="s">
        <v>0</v>
      </c>
      <c r="F267" s="65" t="s">
        <v>13</v>
      </c>
    </row>
    <row r="268" spans="2:6" x14ac:dyDescent="0.2">
      <c r="B268" s="67" t="s">
        <v>1505</v>
      </c>
      <c r="C268" s="66">
        <v>20</v>
      </c>
      <c r="D268" s="29" t="s">
        <v>1393</v>
      </c>
      <c r="E268" s="65" t="s">
        <v>0</v>
      </c>
      <c r="F268" s="65" t="s">
        <v>13</v>
      </c>
    </row>
    <row r="269" spans="2:6" x14ac:dyDescent="0.2">
      <c r="B269" s="67" t="s">
        <v>1506</v>
      </c>
      <c r="C269" s="66">
        <v>80</v>
      </c>
      <c r="D269" s="29" t="s">
        <v>1393</v>
      </c>
      <c r="E269" s="65" t="s">
        <v>0</v>
      </c>
      <c r="F269" s="65" t="s">
        <v>13</v>
      </c>
    </row>
    <row r="270" spans="2:6" x14ac:dyDescent="0.2">
      <c r="B270" s="67" t="s">
        <v>1507</v>
      </c>
      <c r="C270" s="66">
        <v>20</v>
      </c>
      <c r="D270" s="29" t="s">
        <v>1508</v>
      </c>
      <c r="E270" s="65" t="s">
        <v>0</v>
      </c>
      <c r="F270" s="65" t="s">
        <v>13</v>
      </c>
    </row>
    <row r="271" spans="2:6" x14ac:dyDescent="0.2">
      <c r="B271" s="67" t="s">
        <v>1509</v>
      </c>
      <c r="C271" s="66">
        <v>80</v>
      </c>
      <c r="D271" s="29" t="s">
        <v>1508</v>
      </c>
      <c r="E271" s="65" t="s">
        <v>0</v>
      </c>
      <c r="F271" s="65" t="s">
        <v>13</v>
      </c>
    </row>
    <row r="272" spans="2:6" x14ac:dyDescent="0.2">
      <c r="B272" s="67" t="s">
        <v>1510</v>
      </c>
      <c r="C272" s="66">
        <v>100</v>
      </c>
      <c r="D272" s="29" t="s">
        <v>1508</v>
      </c>
      <c r="E272" s="65" t="s">
        <v>0</v>
      </c>
      <c r="F272" s="65" t="s">
        <v>13</v>
      </c>
    </row>
    <row r="273" spans="2:6" x14ac:dyDescent="0.2">
      <c r="B273" s="67" t="s">
        <v>1511</v>
      </c>
      <c r="C273" s="66">
        <v>37</v>
      </c>
      <c r="D273" s="29" t="s">
        <v>1508</v>
      </c>
      <c r="E273" s="65" t="s">
        <v>0</v>
      </c>
      <c r="F273" s="65" t="s">
        <v>13</v>
      </c>
    </row>
    <row r="274" spans="2:6" x14ac:dyDescent="0.2">
      <c r="B274" s="67" t="s">
        <v>1512</v>
      </c>
      <c r="C274" s="66">
        <v>23</v>
      </c>
      <c r="D274" s="29" t="s">
        <v>1508</v>
      </c>
      <c r="E274" s="65" t="s">
        <v>0</v>
      </c>
      <c r="F274" s="65" t="s">
        <v>13</v>
      </c>
    </row>
    <row r="275" spans="2:6" x14ac:dyDescent="0.2">
      <c r="B275" s="67" t="s">
        <v>1513</v>
      </c>
      <c r="C275" s="66">
        <v>40</v>
      </c>
      <c r="D275" s="29" t="s">
        <v>1508</v>
      </c>
      <c r="E275" s="65" t="s">
        <v>0</v>
      </c>
      <c r="F275" s="65" t="s">
        <v>13</v>
      </c>
    </row>
    <row r="276" spans="2:6" x14ac:dyDescent="0.2">
      <c r="B276" s="67" t="s">
        <v>1514</v>
      </c>
      <c r="C276" s="66">
        <v>40</v>
      </c>
      <c r="D276" s="29" t="s">
        <v>1508</v>
      </c>
      <c r="E276" s="65" t="s">
        <v>0</v>
      </c>
      <c r="F276" s="65" t="s">
        <v>13</v>
      </c>
    </row>
    <row r="277" spans="2:6" x14ac:dyDescent="0.2">
      <c r="B277" s="67" t="s">
        <v>1515</v>
      </c>
      <c r="C277" s="66">
        <v>60</v>
      </c>
      <c r="D277" s="29" t="s">
        <v>1508</v>
      </c>
      <c r="E277" s="65" t="s">
        <v>0</v>
      </c>
      <c r="F277" s="65" t="s">
        <v>13</v>
      </c>
    </row>
    <row r="278" spans="2:6" x14ac:dyDescent="0.2">
      <c r="B278" s="67" t="s">
        <v>1516</v>
      </c>
      <c r="C278" s="66">
        <v>20</v>
      </c>
      <c r="D278" s="29" t="s">
        <v>1508</v>
      </c>
      <c r="E278" s="65" t="s">
        <v>0</v>
      </c>
      <c r="F278" s="65" t="s">
        <v>13</v>
      </c>
    </row>
    <row r="279" spans="2:6" x14ac:dyDescent="0.2">
      <c r="B279" s="67" t="s">
        <v>1517</v>
      </c>
      <c r="C279" s="66">
        <v>56</v>
      </c>
      <c r="D279" s="29" t="s">
        <v>1508</v>
      </c>
      <c r="E279" s="65" t="s">
        <v>0</v>
      </c>
      <c r="F279" s="65" t="s">
        <v>13</v>
      </c>
    </row>
    <row r="280" spans="2:6" x14ac:dyDescent="0.2">
      <c r="B280" s="67" t="s">
        <v>1518</v>
      </c>
      <c r="C280" s="66">
        <v>18</v>
      </c>
      <c r="D280" s="29" t="s">
        <v>1508</v>
      </c>
      <c r="E280" s="65" t="s">
        <v>0</v>
      </c>
      <c r="F280" s="65" t="s">
        <v>13</v>
      </c>
    </row>
    <row r="281" spans="2:6" x14ac:dyDescent="0.2">
      <c r="B281" s="67" t="s">
        <v>1519</v>
      </c>
      <c r="C281" s="66">
        <v>6</v>
      </c>
      <c r="D281" s="29" t="s">
        <v>1508</v>
      </c>
      <c r="E281" s="65" t="s">
        <v>0</v>
      </c>
      <c r="F281" s="65" t="s">
        <v>13</v>
      </c>
    </row>
    <row r="282" spans="2:6" x14ac:dyDescent="0.2">
      <c r="B282" s="67" t="s">
        <v>1520</v>
      </c>
      <c r="C282" s="66">
        <v>24</v>
      </c>
      <c r="D282" s="29" t="s">
        <v>1521</v>
      </c>
      <c r="E282" s="65" t="s">
        <v>0</v>
      </c>
      <c r="F282" s="65" t="s">
        <v>13</v>
      </c>
    </row>
    <row r="283" spans="2:6" x14ac:dyDescent="0.2">
      <c r="B283" s="67" t="s">
        <v>1522</v>
      </c>
      <c r="C283" s="66">
        <v>51</v>
      </c>
      <c r="D283" s="29" t="s">
        <v>1521</v>
      </c>
      <c r="E283" s="65" t="s">
        <v>0</v>
      </c>
      <c r="F283" s="65" t="s">
        <v>13</v>
      </c>
    </row>
    <row r="284" spans="2:6" x14ac:dyDescent="0.2">
      <c r="B284" s="67" t="s">
        <v>1523</v>
      </c>
      <c r="C284" s="66">
        <v>51</v>
      </c>
      <c r="D284" s="29" t="s">
        <v>1521</v>
      </c>
      <c r="E284" s="65" t="s">
        <v>0</v>
      </c>
      <c r="F284" s="65" t="s">
        <v>13</v>
      </c>
    </row>
    <row r="285" spans="2:6" x14ac:dyDescent="0.2">
      <c r="B285" s="67" t="s">
        <v>1524</v>
      </c>
      <c r="C285" s="66">
        <v>90</v>
      </c>
      <c r="D285" s="29" t="s">
        <v>1521</v>
      </c>
      <c r="E285" s="65" t="s">
        <v>0</v>
      </c>
      <c r="F285" s="65" t="s">
        <v>13</v>
      </c>
    </row>
    <row r="286" spans="2:6" x14ac:dyDescent="0.2">
      <c r="B286" s="67" t="s">
        <v>1525</v>
      </c>
      <c r="C286" s="66">
        <v>9</v>
      </c>
      <c r="D286" s="29" t="s">
        <v>1521</v>
      </c>
      <c r="E286" s="65" t="s">
        <v>0</v>
      </c>
      <c r="F286" s="65" t="s">
        <v>13</v>
      </c>
    </row>
    <row r="287" spans="2:6" x14ac:dyDescent="0.2">
      <c r="B287" s="67" t="s">
        <v>1526</v>
      </c>
      <c r="C287" s="66">
        <v>88</v>
      </c>
      <c r="D287" s="29" t="s">
        <v>1521</v>
      </c>
      <c r="E287" s="65" t="s">
        <v>0</v>
      </c>
      <c r="F287" s="65" t="s">
        <v>13</v>
      </c>
    </row>
    <row r="288" spans="2:6" x14ac:dyDescent="0.2">
      <c r="B288" s="67" t="s">
        <v>1527</v>
      </c>
      <c r="C288" s="66">
        <v>40</v>
      </c>
      <c r="D288" s="29" t="s">
        <v>1521</v>
      </c>
      <c r="E288" s="65" t="s">
        <v>0</v>
      </c>
      <c r="F288" s="65" t="s">
        <v>13</v>
      </c>
    </row>
    <row r="289" spans="2:6" x14ac:dyDescent="0.2">
      <c r="B289" s="67" t="s">
        <v>1528</v>
      </c>
      <c r="C289" s="66">
        <v>75</v>
      </c>
      <c r="D289" s="29" t="s">
        <v>1521</v>
      </c>
      <c r="E289" s="65" t="s">
        <v>0</v>
      </c>
      <c r="F289" s="65" t="s">
        <v>13</v>
      </c>
    </row>
    <row r="290" spans="2:6" x14ac:dyDescent="0.2">
      <c r="B290" s="67" t="s">
        <v>1529</v>
      </c>
      <c r="C290" s="66">
        <v>22</v>
      </c>
      <c r="D290" s="29" t="s">
        <v>1521</v>
      </c>
      <c r="E290" s="65" t="s">
        <v>0</v>
      </c>
      <c r="F290" s="65" t="s">
        <v>13</v>
      </c>
    </row>
    <row r="291" spans="2:6" x14ac:dyDescent="0.2">
      <c r="B291" s="67" t="s">
        <v>1530</v>
      </c>
      <c r="C291" s="66">
        <v>96</v>
      </c>
      <c r="D291" s="29" t="s">
        <v>1521</v>
      </c>
      <c r="E291" s="65" t="s">
        <v>0</v>
      </c>
      <c r="F291" s="65" t="s">
        <v>13</v>
      </c>
    </row>
    <row r="292" spans="2:6" x14ac:dyDescent="0.2">
      <c r="B292" s="67" t="s">
        <v>1531</v>
      </c>
      <c r="C292" s="66">
        <v>9</v>
      </c>
      <c r="D292" s="29" t="s">
        <v>1521</v>
      </c>
      <c r="E292" s="65" t="s">
        <v>0</v>
      </c>
      <c r="F292" s="65" t="s">
        <v>13</v>
      </c>
    </row>
    <row r="293" spans="2:6" x14ac:dyDescent="0.2">
      <c r="B293" s="67" t="s">
        <v>1532</v>
      </c>
      <c r="C293" s="66">
        <v>45</v>
      </c>
      <c r="D293" s="29" t="s">
        <v>1521</v>
      </c>
      <c r="E293" s="65" t="s">
        <v>0</v>
      </c>
      <c r="F293" s="65" t="s">
        <v>13</v>
      </c>
    </row>
    <row r="294" spans="2:6" x14ac:dyDescent="0.2">
      <c r="B294" s="67" t="s">
        <v>1533</v>
      </c>
      <c r="C294" s="66">
        <v>157</v>
      </c>
      <c r="D294" s="29" t="s">
        <v>1521</v>
      </c>
      <c r="E294" s="65" t="s">
        <v>0</v>
      </c>
      <c r="F294" s="65" t="s">
        <v>13</v>
      </c>
    </row>
    <row r="295" spans="2:6" x14ac:dyDescent="0.2">
      <c r="B295" s="67" t="s">
        <v>1534</v>
      </c>
      <c r="C295" s="66">
        <v>100</v>
      </c>
      <c r="D295" s="29" t="s">
        <v>1387</v>
      </c>
      <c r="E295" s="65" t="s">
        <v>0</v>
      </c>
      <c r="F295" s="65" t="s">
        <v>13</v>
      </c>
    </row>
    <row r="296" spans="2:6" x14ac:dyDescent="0.2">
      <c r="B296" s="67" t="s">
        <v>1535</v>
      </c>
      <c r="C296" s="66">
        <v>200</v>
      </c>
      <c r="D296" s="29" t="s">
        <v>1387</v>
      </c>
      <c r="E296" s="65" t="s">
        <v>0</v>
      </c>
      <c r="F296" s="65" t="s">
        <v>13</v>
      </c>
    </row>
    <row r="297" spans="2:6" x14ac:dyDescent="0.2">
      <c r="B297" s="67" t="s">
        <v>1536</v>
      </c>
      <c r="C297" s="66">
        <v>173</v>
      </c>
      <c r="D297" s="29" t="s">
        <v>1387</v>
      </c>
      <c r="E297" s="65" t="s">
        <v>0</v>
      </c>
      <c r="F297" s="65" t="s">
        <v>13</v>
      </c>
    </row>
    <row r="298" spans="2:6" x14ac:dyDescent="0.2">
      <c r="B298" s="67" t="s">
        <v>1537</v>
      </c>
      <c r="C298" s="66">
        <v>27</v>
      </c>
      <c r="D298" s="29" t="s">
        <v>1387</v>
      </c>
      <c r="E298" s="65" t="s">
        <v>0</v>
      </c>
      <c r="F298" s="65" t="s">
        <v>13</v>
      </c>
    </row>
    <row r="299" spans="2:6" x14ac:dyDescent="0.2">
      <c r="B299" s="67" t="s">
        <v>1538</v>
      </c>
      <c r="C299" s="66">
        <v>84</v>
      </c>
      <c r="D299" s="29" t="s">
        <v>1393</v>
      </c>
      <c r="E299" s="65" t="s">
        <v>0</v>
      </c>
      <c r="F299" s="65" t="s">
        <v>13</v>
      </c>
    </row>
    <row r="300" spans="2:6" x14ac:dyDescent="0.2">
      <c r="B300" s="67" t="s">
        <v>1539</v>
      </c>
      <c r="C300" s="66">
        <v>16</v>
      </c>
      <c r="D300" s="29" t="s">
        <v>1393</v>
      </c>
      <c r="E300" s="65" t="s">
        <v>0</v>
      </c>
      <c r="F300" s="65" t="s">
        <v>13</v>
      </c>
    </row>
    <row r="301" spans="2:6" x14ac:dyDescent="0.2">
      <c r="B301" s="67" t="s">
        <v>1540</v>
      </c>
      <c r="C301" s="66">
        <v>25</v>
      </c>
      <c r="D301" s="29" t="s">
        <v>1393</v>
      </c>
      <c r="E301" s="65" t="s">
        <v>0</v>
      </c>
      <c r="F301" s="65" t="s">
        <v>13</v>
      </c>
    </row>
    <row r="302" spans="2:6" x14ac:dyDescent="0.2">
      <c r="B302" s="67" t="s">
        <v>1541</v>
      </c>
      <c r="C302" s="66">
        <v>24</v>
      </c>
      <c r="D302" s="29" t="s">
        <v>1393</v>
      </c>
      <c r="E302" s="65" t="s">
        <v>0</v>
      </c>
      <c r="F302" s="65" t="s">
        <v>13</v>
      </c>
    </row>
    <row r="303" spans="2:6" x14ac:dyDescent="0.2">
      <c r="B303" s="67" t="s">
        <v>1542</v>
      </c>
      <c r="C303" s="66">
        <v>51</v>
      </c>
      <c r="D303" s="29" t="s">
        <v>1393</v>
      </c>
      <c r="E303" s="65" t="s">
        <v>0</v>
      </c>
      <c r="F303" s="65" t="s">
        <v>13</v>
      </c>
    </row>
    <row r="304" spans="2:6" x14ac:dyDescent="0.2">
      <c r="B304" s="67" t="s">
        <v>1543</v>
      </c>
      <c r="C304" s="66">
        <v>432</v>
      </c>
      <c r="D304" s="29" t="s">
        <v>1393</v>
      </c>
      <c r="E304" s="65" t="s">
        <v>0</v>
      </c>
      <c r="F304" s="65" t="s">
        <v>13</v>
      </c>
    </row>
    <row r="305" spans="2:6" x14ac:dyDescent="0.2">
      <c r="B305" s="67" t="s">
        <v>1544</v>
      </c>
      <c r="C305" s="66">
        <v>18</v>
      </c>
      <c r="D305" s="29" t="s">
        <v>1393</v>
      </c>
      <c r="E305" s="65" t="s">
        <v>0</v>
      </c>
      <c r="F305" s="65" t="s">
        <v>13</v>
      </c>
    </row>
    <row r="306" spans="2:6" x14ac:dyDescent="0.2">
      <c r="B306" s="67" t="s">
        <v>1545</v>
      </c>
      <c r="C306" s="66">
        <v>50</v>
      </c>
      <c r="D306" s="29" t="s">
        <v>1393</v>
      </c>
      <c r="E306" s="65" t="s">
        <v>0</v>
      </c>
      <c r="F306" s="65" t="s">
        <v>13</v>
      </c>
    </row>
    <row r="307" spans="2:6" x14ac:dyDescent="0.2">
      <c r="B307" s="67" t="s">
        <v>1546</v>
      </c>
      <c r="C307" s="66">
        <v>22</v>
      </c>
      <c r="D307" s="29" t="s">
        <v>1547</v>
      </c>
      <c r="E307" s="65" t="s">
        <v>0</v>
      </c>
      <c r="F307" s="65" t="s">
        <v>13</v>
      </c>
    </row>
    <row r="308" spans="2:6" x14ac:dyDescent="0.2">
      <c r="B308" s="67" t="s">
        <v>1548</v>
      </c>
      <c r="C308" s="66">
        <v>28</v>
      </c>
      <c r="D308" s="29" t="s">
        <v>1547</v>
      </c>
      <c r="E308" s="65" t="s">
        <v>0</v>
      </c>
      <c r="F308" s="65" t="s">
        <v>13</v>
      </c>
    </row>
    <row r="309" spans="2:6" x14ac:dyDescent="0.2">
      <c r="B309" s="67" t="s">
        <v>1549</v>
      </c>
      <c r="C309" s="66">
        <v>950</v>
      </c>
      <c r="D309" s="29" t="s">
        <v>1547</v>
      </c>
      <c r="E309" s="65" t="s">
        <v>0</v>
      </c>
      <c r="F309" s="65" t="s">
        <v>13</v>
      </c>
    </row>
    <row r="310" spans="2:6" x14ac:dyDescent="0.2">
      <c r="B310" s="67" t="s">
        <v>1550</v>
      </c>
      <c r="C310" s="66">
        <v>65</v>
      </c>
      <c r="D310" s="29" t="s">
        <v>1547</v>
      </c>
      <c r="E310" s="65" t="s">
        <v>0</v>
      </c>
      <c r="F310" s="65" t="s">
        <v>13</v>
      </c>
    </row>
    <row r="311" spans="2:6" x14ac:dyDescent="0.2">
      <c r="B311" s="67" t="s">
        <v>1551</v>
      </c>
      <c r="C311" s="66">
        <v>95</v>
      </c>
      <c r="D311" s="29" t="s">
        <v>1547</v>
      </c>
      <c r="E311" s="65" t="s">
        <v>0</v>
      </c>
      <c r="F311" s="65" t="s">
        <v>13</v>
      </c>
    </row>
    <row r="312" spans="2:6" x14ac:dyDescent="0.2">
      <c r="B312" s="67" t="s">
        <v>1552</v>
      </c>
      <c r="C312" s="66">
        <v>160</v>
      </c>
      <c r="D312" s="29" t="s">
        <v>1547</v>
      </c>
      <c r="E312" s="65" t="s">
        <v>0</v>
      </c>
      <c r="F312" s="65" t="s">
        <v>13</v>
      </c>
    </row>
    <row r="313" spans="2:6" x14ac:dyDescent="0.2">
      <c r="B313" s="67" t="s">
        <v>1553</v>
      </c>
      <c r="C313" s="66">
        <v>160</v>
      </c>
      <c r="D313" s="29" t="s">
        <v>1547</v>
      </c>
      <c r="E313" s="65" t="s">
        <v>0</v>
      </c>
      <c r="F313" s="65" t="s">
        <v>13</v>
      </c>
    </row>
    <row r="314" spans="2:6" x14ac:dyDescent="0.2">
      <c r="B314" s="67" t="s">
        <v>1554</v>
      </c>
      <c r="C314" s="66">
        <v>20</v>
      </c>
      <c r="D314" s="29" t="s">
        <v>1547</v>
      </c>
      <c r="E314" s="65" t="s">
        <v>0</v>
      </c>
      <c r="F314" s="65" t="s">
        <v>13</v>
      </c>
    </row>
    <row r="315" spans="2:6" x14ac:dyDescent="0.2">
      <c r="B315" s="67" t="s">
        <v>1555</v>
      </c>
      <c r="C315" s="66">
        <v>272</v>
      </c>
      <c r="D315" s="29" t="s">
        <v>1485</v>
      </c>
      <c r="E315" s="65" t="s">
        <v>0</v>
      </c>
      <c r="F315" s="65" t="s">
        <v>13</v>
      </c>
    </row>
    <row r="316" spans="2:6" x14ac:dyDescent="0.2">
      <c r="B316" s="67" t="s">
        <v>1556</v>
      </c>
      <c r="C316" s="66">
        <v>48</v>
      </c>
      <c r="D316" s="29" t="s">
        <v>1485</v>
      </c>
      <c r="E316" s="65" t="s">
        <v>0</v>
      </c>
      <c r="F316" s="65" t="s">
        <v>13</v>
      </c>
    </row>
    <row r="317" spans="2:6" x14ac:dyDescent="0.2">
      <c r="B317" s="67" t="s">
        <v>1557</v>
      </c>
      <c r="C317" s="66">
        <v>179</v>
      </c>
      <c r="D317" s="29" t="s">
        <v>1485</v>
      </c>
      <c r="E317" s="65" t="s">
        <v>0</v>
      </c>
      <c r="F317" s="65" t="s">
        <v>13</v>
      </c>
    </row>
    <row r="318" spans="2:6" x14ac:dyDescent="0.2">
      <c r="B318" s="67" t="s">
        <v>1558</v>
      </c>
      <c r="C318" s="66">
        <v>1</v>
      </c>
      <c r="D318" s="29" t="s">
        <v>1485</v>
      </c>
      <c r="E318" s="65" t="s">
        <v>0</v>
      </c>
      <c r="F318" s="65" t="s">
        <v>13</v>
      </c>
    </row>
    <row r="319" spans="2:6" x14ac:dyDescent="0.2">
      <c r="B319" s="67"/>
      <c r="C319" s="66"/>
      <c r="D319" s="29"/>
      <c r="E319" s="65"/>
      <c r="F319" s="65"/>
    </row>
    <row r="320" spans="2:6" x14ac:dyDescent="0.2">
      <c r="B320" s="67"/>
      <c r="C320" s="66"/>
      <c r="D320" s="29"/>
      <c r="E320" s="65"/>
      <c r="F320" s="65"/>
    </row>
    <row r="321" spans="2:6" x14ac:dyDescent="0.2">
      <c r="B321" s="67"/>
      <c r="C321" s="66"/>
      <c r="D321" s="29"/>
      <c r="E321" s="65"/>
      <c r="F321" s="65"/>
    </row>
    <row r="322" spans="2:6" x14ac:dyDescent="0.2">
      <c r="B322" s="67"/>
      <c r="C322" s="66"/>
      <c r="D322" s="29"/>
      <c r="E322" s="65"/>
      <c r="F322" s="65"/>
    </row>
    <row r="323" spans="2:6" x14ac:dyDescent="0.2">
      <c r="B323" s="67"/>
      <c r="C323" s="66"/>
      <c r="D323" s="29"/>
      <c r="E323" s="65"/>
      <c r="F323" s="65"/>
    </row>
    <row r="324" spans="2:6" x14ac:dyDescent="0.2">
      <c r="B324" s="67"/>
      <c r="C324" s="66"/>
      <c r="D324" s="29"/>
      <c r="E324" s="65"/>
      <c r="F324" s="65"/>
    </row>
    <row r="325" spans="2:6" x14ac:dyDescent="0.2">
      <c r="B325" s="67"/>
      <c r="C325" s="66"/>
      <c r="D325" s="29"/>
      <c r="E325" s="65"/>
      <c r="F325" s="65"/>
    </row>
    <row r="326" spans="2:6" x14ac:dyDescent="0.2">
      <c r="B326" s="67"/>
      <c r="C326" s="66"/>
      <c r="D326" s="29"/>
      <c r="E326" s="65"/>
      <c r="F326" s="65"/>
    </row>
    <row r="327" spans="2:6" x14ac:dyDescent="0.2">
      <c r="B327" s="67"/>
      <c r="C327" s="66"/>
      <c r="D327" s="29"/>
      <c r="E327" s="65"/>
      <c r="F327" s="65"/>
    </row>
    <row r="328" spans="2:6" x14ac:dyDescent="0.2">
      <c r="B328" s="67"/>
      <c r="C328" s="66"/>
      <c r="D328" s="29"/>
      <c r="E328" s="65"/>
      <c r="F328" s="65"/>
    </row>
    <row r="329" spans="2:6" x14ac:dyDescent="0.2">
      <c r="B329" s="67"/>
      <c r="C329" s="66"/>
      <c r="D329" s="29"/>
      <c r="E329" s="65"/>
      <c r="F329" s="65"/>
    </row>
    <row r="330" spans="2:6" x14ac:dyDescent="0.2">
      <c r="B330" s="67"/>
      <c r="C330" s="66"/>
      <c r="D330" s="29"/>
      <c r="E330" s="65"/>
      <c r="F330" s="65"/>
    </row>
    <row r="331" spans="2:6" x14ac:dyDescent="0.2">
      <c r="B331" s="67"/>
      <c r="C331" s="66"/>
      <c r="D331" s="29"/>
      <c r="E331" s="65"/>
      <c r="F331" s="65"/>
    </row>
    <row r="332" spans="2:6" x14ac:dyDescent="0.2">
      <c r="B332" s="67"/>
      <c r="C332" s="66"/>
      <c r="D332" s="29"/>
      <c r="E332" s="65"/>
      <c r="F332" s="65"/>
    </row>
    <row r="333" spans="2:6" x14ac:dyDescent="0.2">
      <c r="B333" s="67"/>
      <c r="C333" s="66"/>
      <c r="D333" s="29"/>
      <c r="E333" s="65"/>
      <c r="F333" s="65"/>
    </row>
    <row r="334" spans="2:6" x14ac:dyDescent="0.2">
      <c r="B334" s="67"/>
      <c r="C334" s="66"/>
      <c r="D334" s="29"/>
      <c r="E334" s="65"/>
      <c r="F334" s="65"/>
    </row>
    <row r="335" spans="2:6" x14ac:dyDescent="0.2">
      <c r="B335" s="67"/>
      <c r="C335" s="66"/>
      <c r="D335" s="29"/>
      <c r="E335" s="65"/>
      <c r="F335" s="65"/>
    </row>
    <row r="336" spans="2:6" x14ac:dyDescent="0.2">
      <c r="B336" s="67"/>
      <c r="C336" s="66"/>
      <c r="D336" s="29"/>
      <c r="E336" s="65"/>
      <c r="F336" s="65"/>
    </row>
    <row r="337" spans="2:6" x14ac:dyDescent="0.2">
      <c r="B337" s="67"/>
      <c r="C337" s="66"/>
      <c r="D337" s="29"/>
      <c r="E337" s="65"/>
      <c r="F337" s="65"/>
    </row>
    <row r="338" spans="2:6" x14ac:dyDescent="0.2">
      <c r="B338" s="67"/>
      <c r="C338" s="66"/>
      <c r="D338" s="29"/>
      <c r="E338" s="65"/>
      <c r="F338" s="65"/>
    </row>
    <row r="339" spans="2:6" x14ac:dyDescent="0.2">
      <c r="B339" s="67"/>
      <c r="C339" s="66"/>
      <c r="D339" s="29"/>
      <c r="E339" s="65"/>
      <c r="F339" s="65"/>
    </row>
    <row r="340" spans="2:6" x14ac:dyDescent="0.2">
      <c r="B340" s="67"/>
      <c r="C340" s="66"/>
      <c r="D340" s="29"/>
      <c r="E340" s="65"/>
      <c r="F340" s="65"/>
    </row>
    <row r="341" spans="2:6" x14ac:dyDescent="0.2">
      <c r="B341" s="67"/>
      <c r="C341" s="66"/>
      <c r="D341" s="29"/>
      <c r="E341" s="65"/>
      <c r="F341" s="65"/>
    </row>
    <row r="342" spans="2:6" x14ac:dyDescent="0.2">
      <c r="B342" s="67"/>
      <c r="C342" s="66"/>
      <c r="D342" s="29"/>
      <c r="E342" s="65"/>
      <c r="F342" s="65"/>
    </row>
    <row r="343" spans="2:6" x14ac:dyDescent="0.2">
      <c r="B343" s="67"/>
      <c r="C343" s="66"/>
      <c r="D343" s="29"/>
      <c r="E343" s="65"/>
      <c r="F343" s="65"/>
    </row>
    <row r="344" spans="2:6" x14ac:dyDescent="0.2">
      <c r="B344" s="67"/>
      <c r="C344" s="66"/>
      <c r="D344" s="29"/>
      <c r="E344" s="65"/>
      <c r="F344" s="65"/>
    </row>
    <row r="345" spans="2:6" x14ac:dyDescent="0.2">
      <c r="B345" s="67"/>
      <c r="C345" s="66"/>
      <c r="D345" s="29"/>
      <c r="E345" s="65"/>
      <c r="F345" s="65"/>
    </row>
    <row r="346" spans="2:6" x14ac:dyDescent="0.2">
      <c r="B346" s="67"/>
      <c r="C346" s="66"/>
      <c r="D346" s="29"/>
      <c r="E346" s="65"/>
      <c r="F346" s="65"/>
    </row>
    <row r="347" spans="2:6" x14ac:dyDescent="0.2">
      <c r="B347" s="67"/>
      <c r="C347" s="66"/>
      <c r="D347" s="29"/>
      <c r="E347" s="65"/>
      <c r="F347" s="65"/>
    </row>
    <row r="348" spans="2:6" x14ac:dyDescent="0.2">
      <c r="B348" s="67"/>
      <c r="C348" s="66"/>
      <c r="D348" s="29"/>
      <c r="E348" s="65"/>
      <c r="F348" s="65"/>
    </row>
    <row r="349" spans="2:6" x14ac:dyDescent="0.2">
      <c r="B349" s="67"/>
      <c r="C349" s="66"/>
      <c r="D349" s="29"/>
      <c r="E349" s="65"/>
      <c r="F349" s="65"/>
    </row>
    <row r="350" spans="2:6" x14ac:dyDescent="0.2">
      <c r="B350" s="67"/>
      <c r="C350" s="66"/>
      <c r="D350" s="29"/>
      <c r="E350" s="65"/>
      <c r="F350" s="65"/>
    </row>
    <row r="351" spans="2:6" x14ac:dyDescent="0.2">
      <c r="B351" s="67"/>
      <c r="C351" s="66"/>
      <c r="D351" s="29"/>
      <c r="E351" s="65"/>
      <c r="F351" s="65"/>
    </row>
    <row r="352" spans="2:6" x14ac:dyDescent="0.2">
      <c r="B352" s="67"/>
      <c r="C352" s="66"/>
      <c r="D352" s="29"/>
      <c r="E352" s="65"/>
      <c r="F352" s="65"/>
    </row>
    <row r="353" spans="2:6" x14ac:dyDescent="0.2">
      <c r="B353" s="67"/>
      <c r="C353" s="66"/>
      <c r="D353" s="29"/>
      <c r="E353" s="65"/>
      <c r="F353" s="65"/>
    </row>
    <row r="354" spans="2:6" x14ac:dyDescent="0.2">
      <c r="B354" s="67"/>
      <c r="C354" s="66"/>
      <c r="D354" s="29"/>
      <c r="E354" s="65"/>
      <c r="F354" s="65"/>
    </row>
    <row r="355" spans="2:6" x14ac:dyDescent="0.2">
      <c r="B355" s="67"/>
      <c r="C355" s="66"/>
      <c r="D355" s="29"/>
      <c r="E355" s="65"/>
      <c r="F355" s="65"/>
    </row>
    <row r="356" spans="2:6" x14ac:dyDescent="0.2">
      <c r="B356" s="67"/>
      <c r="C356" s="66"/>
      <c r="D356" s="29"/>
      <c r="E356" s="65"/>
      <c r="F356" s="65"/>
    </row>
    <row r="357" spans="2:6" x14ac:dyDescent="0.2">
      <c r="B357" s="67"/>
      <c r="C357" s="66"/>
      <c r="D357" s="29"/>
      <c r="E357" s="65"/>
      <c r="F357" s="65"/>
    </row>
    <row r="358" spans="2:6" x14ac:dyDescent="0.2">
      <c r="B358" s="67"/>
      <c r="C358" s="66"/>
      <c r="D358" s="29"/>
      <c r="E358" s="65"/>
      <c r="F358" s="65"/>
    </row>
    <row r="359" spans="2:6" x14ac:dyDescent="0.2">
      <c r="B359" s="67"/>
      <c r="C359" s="66"/>
      <c r="D359" s="29"/>
      <c r="E359" s="65"/>
      <c r="F359" s="65"/>
    </row>
    <row r="360" spans="2:6" x14ac:dyDescent="0.2">
      <c r="B360" s="67"/>
      <c r="C360" s="66"/>
      <c r="D360" s="29"/>
      <c r="E360" s="65"/>
      <c r="F360" s="65"/>
    </row>
    <row r="361" spans="2:6" x14ac:dyDescent="0.2">
      <c r="B361" s="67"/>
      <c r="C361" s="66"/>
      <c r="D361" s="29"/>
      <c r="E361" s="65"/>
      <c r="F361" s="65"/>
    </row>
    <row r="362" spans="2:6" x14ac:dyDescent="0.2">
      <c r="B362" s="67"/>
      <c r="C362" s="66"/>
      <c r="D362" s="29"/>
      <c r="E362" s="65"/>
      <c r="F362" s="65"/>
    </row>
    <row r="363" spans="2:6" x14ac:dyDescent="0.2">
      <c r="B363" s="67"/>
      <c r="C363" s="66"/>
      <c r="D363" s="29"/>
      <c r="E363" s="65"/>
      <c r="F363" s="65"/>
    </row>
    <row r="364" spans="2:6" x14ac:dyDescent="0.2">
      <c r="B364" s="67"/>
      <c r="C364" s="66"/>
      <c r="D364" s="29"/>
      <c r="E364" s="65"/>
      <c r="F364" s="65"/>
    </row>
    <row r="365" spans="2:6" x14ac:dyDescent="0.2">
      <c r="B365" s="67"/>
      <c r="C365" s="66"/>
      <c r="D365" s="29"/>
      <c r="E365" s="65"/>
      <c r="F365" s="65"/>
    </row>
    <row r="366" spans="2:6" x14ac:dyDescent="0.2">
      <c r="B366" s="67"/>
      <c r="C366" s="66"/>
      <c r="D366" s="29"/>
      <c r="E366" s="65"/>
      <c r="F366" s="65"/>
    </row>
    <row r="367" spans="2:6" x14ac:dyDescent="0.2">
      <c r="B367" s="67"/>
      <c r="C367" s="66"/>
      <c r="D367" s="29"/>
      <c r="E367" s="65"/>
      <c r="F367" s="65"/>
    </row>
    <row r="368" spans="2:6" x14ac:dyDescent="0.2">
      <c r="B368" s="67"/>
      <c r="C368" s="66"/>
      <c r="D368" s="29"/>
      <c r="E368" s="65"/>
      <c r="F368" s="65"/>
    </row>
    <row r="369" spans="2:6" x14ac:dyDescent="0.2">
      <c r="B369" s="67"/>
      <c r="C369" s="66"/>
      <c r="D369" s="29"/>
      <c r="E369" s="65"/>
      <c r="F369" s="65"/>
    </row>
    <row r="370" spans="2:6" x14ac:dyDescent="0.2">
      <c r="B370" s="67"/>
      <c r="C370" s="66"/>
      <c r="D370" s="29"/>
      <c r="E370" s="65"/>
      <c r="F370" s="65"/>
    </row>
    <row r="371" spans="2:6" x14ac:dyDescent="0.2">
      <c r="B371" s="67"/>
      <c r="C371" s="66"/>
      <c r="D371" s="29"/>
      <c r="E371" s="65"/>
      <c r="F371" s="65"/>
    </row>
    <row r="372" spans="2:6" x14ac:dyDescent="0.2">
      <c r="B372" s="67"/>
      <c r="C372" s="66"/>
      <c r="D372" s="29"/>
      <c r="E372" s="65"/>
      <c r="F372" s="65"/>
    </row>
    <row r="373" spans="2:6" x14ac:dyDescent="0.2">
      <c r="B373" s="67"/>
      <c r="C373" s="66"/>
      <c r="D373" s="29"/>
      <c r="E373" s="65"/>
      <c r="F373" s="65"/>
    </row>
    <row r="374" spans="2:6" x14ac:dyDescent="0.2">
      <c r="B374" s="67"/>
      <c r="C374" s="66"/>
      <c r="D374" s="29"/>
      <c r="E374" s="65"/>
      <c r="F374" s="65"/>
    </row>
    <row r="375" spans="2:6" x14ac:dyDescent="0.2">
      <c r="B375" s="67"/>
      <c r="C375" s="66"/>
      <c r="D375" s="29"/>
      <c r="E375" s="65"/>
      <c r="F375" s="65"/>
    </row>
    <row r="376" spans="2:6" x14ac:dyDescent="0.2">
      <c r="B376" s="67"/>
      <c r="C376" s="66"/>
      <c r="D376" s="29"/>
      <c r="E376" s="65"/>
      <c r="F376" s="65"/>
    </row>
    <row r="377" spans="2:6" x14ac:dyDescent="0.2">
      <c r="B377" s="67"/>
      <c r="C377" s="66"/>
      <c r="D377" s="29"/>
      <c r="E377" s="65"/>
      <c r="F377" s="65"/>
    </row>
    <row r="378" spans="2:6" x14ac:dyDescent="0.2">
      <c r="B378" s="67"/>
      <c r="C378" s="66"/>
      <c r="D378" s="29"/>
      <c r="E378" s="65"/>
      <c r="F378" s="65"/>
    </row>
    <row r="379" spans="2:6" x14ac:dyDescent="0.2">
      <c r="B379" s="67"/>
      <c r="C379" s="66"/>
      <c r="D379" s="29"/>
      <c r="E379" s="65"/>
      <c r="F379" s="65"/>
    </row>
    <row r="380" spans="2:6" x14ac:dyDescent="0.2">
      <c r="B380" s="67"/>
      <c r="C380" s="66"/>
      <c r="D380" s="29"/>
      <c r="E380" s="65"/>
      <c r="F380" s="65"/>
    </row>
    <row r="381" spans="2:6" x14ac:dyDescent="0.2">
      <c r="B381" s="67"/>
      <c r="C381" s="66"/>
      <c r="D381" s="29"/>
      <c r="E381" s="65"/>
      <c r="F381" s="65"/>
    </row>
    <row r="382" spans="2:6" x14ac:dyDescent="0.2">
      <c r="B382" s="67"/>
      <c r="C382" s="66"/>
      <c r="D382" s="29"/>
      <c r="E382" s="65"/>
      <c r="F382" s="65"/>
    </row>
    <row r="383" spans="2:6" x14ac:dyDescent="0.2">
      <c r="B383" s="67"/>
      <c r="C383" s="66"/>
      <c r="D383" s="29"/>
      <c r="E383" s="65"/>
      <c r="F383" s="65"/>
    </row>
    <row r="384" spans="2:6" x14ac:dyDescent="0.2">
      <c r="B384" s="67"/>
      <c r="C384" s="66"/>
      <c r="D384" s="29"/>
      <c r="E384" s="65"/>
      <c r="F384" s="65"/>
    </row>
    <row r="385" spans="2:6" x14ac:dyDescent="0.2">
      <c r="B385" s="67"/>
      <c r="C385" s="66"/>
      <c r="D385" s="29"/>
      <c r="E385" s="65"/>
      <c r="F385" s="65"/>
    </row>
    <row r="386" spans="2:6" x14ac:dyDescent="0.2">
      <c r="B386" s="67"/>
      <c r="C386" s="66"/>
      <c r="D386" s="29"/>
      <c r="E386" s="65"/>
      <c r="F386" s="65"/>
    </row>
    <row r="387" spans="2:6" x14ac:dyDescent="0.2">
      <c r="B387" s="67"/>
      <c r="C387" s="66"/>
      <c r="D387" s="29"/>
      <c r="E387" s="65"/>
      <c r="F387" s="65"/>
    </row>
    <row r="388" spans="2:6" x14ac:dyDescent="0.2">
      <c r="B388" s="67"/>
      <c r="C388" s="66"/>
      <c r="D388" s="29"/>
      <c r="E388" s="65"/>
      <c r="F388" s="65"/>
    </row>
    <row r="389" spans="2:6" x14ac:dyDescent="0.2">
      <c r="B389" s="67"/>
      <c r="C389" s="66"/>
      <c r="D389" s="29"/>
      <c r="E389" s="65"/>
      <c r="F389" s="65"/>
    </row>
    <row r="390" spans="2:6" x14ac:dyDescent="0.2">
      <c r="B390" s="67"/>
      <c r="C390" s="66"/>
      <c r="D390" s="29"/>
      <c r="E390" s="65"/>
      <c r="F390" s="65"/>
    </row>
    <row r="391" spans="2:6" x14ac:dyDescent="0.2">
      <c r="B391" s="67"/>
      <c r="C391" s="66"/>
      <c r="D391" s="29"/>
      <c r="E391" s="65"/>
      <c r="F391" s="65"/>
    </row>
    <row r="392" spans="2:6" x14ac:dyDescent="0.2">
      <c r="B392" s="67"/>
      <c r="C392" s="66"/>
      <c r="D392" s="29"/>
      <c r="E392" s="65"/>
      <c r="F392" s="65"/>
    </row>
    <row r="393" spans="2:6" x14ac:dyDescent="0.2">
      <c r="B393" s="67"/>
      <c r="C393" s="66"/>
      <c r="D393" s="29"/>
      <c r="E393" s="65"/>
      <c r="F393" s="65"/>
    </row>
    <row r="394" spans="2:6" x14ac:dyDescent="0.2">
      <c r="B394" s="67"/>
      <c r="C394" s="66"/>
      <c r="D394" s="29"/>
      <c r="E394" s="65"/>
      <c r="F394" s="65"/>
    </row>
    <row r="395" spans="2:6" x14ac:dyDescent="0.2">
      <c r="B395" s="67"/>
      <c r="C395" s="66"/>
      <c r="D395" s="29"/>
      <c r="E395" s="65"/>
      <c r="F395" s="65"/>
    </row>
    <row r="396" spans="2:6" x14ac:dyDescent="0.2">
      <c r="B396" s="67"/>
      <c r="C396" s="66"/>
      <c r="D396" s="29"/>
      <c r="E396" s="65"/>
      <c r="F396" s="65"/>
    </row>
    <row r="397" spans="2:6" x14ac:dyDescent="0.2">
      <c r="B397" s="67"/>
      <c r="C397" s="66"/>
      <c r="D397" s="29"/>
      <c r="E397" s="65"/>
      <c r="F397" s="65"/>
    </row>
    <row r="398" spans="2:6" x14ac:dyDescent="0.2">
      <c r="B398" s="67"/>
      <c r="C398" s="66"/>
      <c r="D398" s="29"/>
      <c r="E398" s="65"/>
      <c r="F398" s="65"/>
    </row>
    <row r="399" spans="2:6" x14ac:dyDescent="0.2">
      <c r="B399" s="67"/>
      <c r="C399" s="66"/>
      <c r="D399" s="29"/>
      <c r="E399" s="65"/>
      <c r="F399" s="65"/>
    </row>
    <row r="400" spans="2:6" x14ac:dyDescent="0.2">
      <c r="B400" s="67"/>
      <c r="C400" s="66"/>
      <c r="D400" s="29"/>
      <c r="E400" s="65"/>
      <c r="F400" s="65"/>
    </row>
    <row r="401" spans="2:6" x14ac:dyDescent="0.2">
      <c r="B401" s="67"/>
      <c r="C401" s="66"/>
      <c r="D401" s="29"/>
      <c r="E401" s="65"/>
      <c r="F401" s="65"/>
    </row>
    <row r="402" spans="2:6" x14ac:dyDescent="0.2">
      <c r="B402" s="67"/>
      <c r="C402" s="66"/>
      <c r="D402" s="29"/>
      <c r="E402" s="65"/>
      <c r="F402" s="65"/>
    </row>
    <row r="403" spans="2:6" x14ac:dyDescent="0.2">
      <c r="B403" s="67"/>
      <c r="C403" s="66"/>
      <c r="D403" s="29"/>
      <c r="E403" s="65"/>
      <c r="F403" s="65"/>
    </row>
    <row r="404" spans="2:6" x14ac:dyDescent="0.2">
      <c r="B404" s="67"/>
      <c r="C404" s="66"/>
      <c r="D404" s="29"/>
      <c r="E404" s="65"/>
      <c r="F404" s="65"/>
    </row>
    <row r="405" spans="2:6" x14ac:dyDescent="0.2">
      <c r="B405" s="67"/>
      <c r="C405" s="66"/>
      <c r="D405" s="29"/>
      <c r="E405" s="65"/>
      <c r="F405" s="65"/>
    </row>
    <row r="406" spans="2:6" x14ac:dyDescent="0.2">
      <c r="B406" s="67"/>
      <c r="C406" s="66"/>
      <c r="D406" s="29"/>
      <c r="E406" s="65"/>
      <c r="F406" s="65"/>
    </row>
    <row r="407" spans="2:6" x14ac:dyDescent="0.2">
      <c r="B407" s="67"/>
      <c r="C407" s="66"/>
      <c r="D407" s="29"/>
      <c r="E407" s="65"/>
      <c r="F407" s="65"/>
    </row>
    <row r="408" spans="2:6" x14ac:dyDescent="0.2">
      <c r="B408" s="67"/>
      <c r="C408" s="66"/>
      <c r="D408" s="29"/>
      <c r="E408" s="65"/>
      <c r="F408" s="65"/>
    </row>
    <row r="409" spans="2:6" x14ac:dyDescent="0.2">
      <c r="B409" s="67"/>
      <c r="C409" s="66"/>
      <c r="D409" s="29"/>
      <c r="E409" s="65"/>
      <c r="F409" s="65"/>
    </row>
    <row r="410" spans="2:6" x14ac:dyDescent="0.2">
      <c r="B410" s="67"/>
      <c r="C410" s="66"/>
      <c r="D410" s="29"/>
      <c r="E410" s="65"/>
      <c r="F410" s="65"/>
    </row>
    <row r="411" spans="2:6" x14ac:dyDescent="0.2">
      <c r="B411" s="67"/>
      <c r="C411" s="66"/>
      <c r="D411" s="29"/>
      <c r="E411" s="65"/>
      <c r="F411" s="65"/>
    </row>
    <row r="412" spans="2:6" x14ac:dyDescent="0.2">
      <c r="B412" s="67"/>
      <c r="C412" s="66"/>
      <c r="D412" s="29"/>
      <c r="E412" s="65"/>
      <c r="F412" s="65"/>
    </row>
    <row r="413" spans="2:6" x14ac:dyDescent="0.2">
      <c r="B413" s="67"/>
      <c r="C413" s="66"/>
      <c r="D413" s="29"/>
      <c r="E413" s="65"/>
      <c r="F413" s="65"/>
    </row>
    <row r="414" spans="2:6" x14ac:dyDescent="0.2">
      <c r="B414" s="67"/>
      <c r="C414" s="66"/>
      <c r="D414" s="29"/>
      <c r="E414" s="65"/>
      <c r="F414" s="65"/>
    </row>
    <row r="415" spans="2:6" x14ac:dyDescent="0.2">
      <c r="B415" s="67"/>
      <c r="C415" s="66"/>
      <c r="D415" s="29"/>
      <c r="E415" s="65"/>
      <c r="F415" s="65"/>
    </row>
    <row r="416" spans="2:6" x14ac:dyDescent="0.2">
      <c r="B416" s="67"/>
      <c r="C416" s="66"/>
      <c r="D416" s="29"/>
      <c r="E416" s="65"/>
      <c r="F416" s="65"/>
    </row>
    <row r="417" spans="2:6" x14ac:dyDescent="0.2">
      <c r="B417" s="67"/>
      <c r="C417" s="66"/>
      <c r="D417" s="29"/>
      <c r="E417" s="65"/>
      <c r="F417" s="65"/>
    </row>
    <row r="418" spans="2:6" x14ac:dyDescent="0.2">
      <c r="B418" s="67"/>
      <c r="C418" s="66"/>
      <c r="D418" s="29"/>
      <c r="E418" s="65"/>
      <c r="F418" s="65"/>
    </row>
    <row r="419" spans="2:6" x14ac:dyDescent="0.2">
      <c r="B419" s="67"/>
      <c r="C419" s="66"/>
      <c r="D419" s="29"/>
      <c r="E419" s="65"/>
      <c r="F419" s="65"/>
    </row>
    <row r="420" spans="2:6" x14ac:dyDescent="0.2">
      <c r="B420" s="67"/>
      <c r="C420" s="66"/>
      <c r="D420" s="29"/>
      <c r="E420" s="65"/>
      <c r="F420" s="65"/>
    </row>
    <row r="421" spans="2:6" x14ac:dyDescent="0.2">
      <c r="B421" s="67"/>
      <c r="C421" s="66"/>
      <c r="D421" s="29"/>
      <c r="E421" s="65"/>
      <c r="F421" s="65"/>
    </row>
    <row r="422" spans="2:6" x14ac:dyDescent="0.2">
      <c r="B422" s="67"/>
      <c r="C422" s="66"/>
      <c r="D422" s="29"/>
      <c r="E422" s="65"/>
      <c r="F422" s="65"/>
    </row>
    <row r="423" spans="2:6" x14ac:dyDescent="0.2">
      <c r="B423" s="67"/>
      <c r="C423" s="66"/>
      <c r="D423" s="29"/>
      <c r="E423" s="65"/>
      <c r="F423" s="65"/>
    </row>
    <row r="424" spans="2:6" x14ac:dyDescent="0.2">
      <c r="B424" s="67"/>
      <c r="C424" s="66"/>
      <c r="D424" s="29"/>
      <c r="E424" s="65"/>
      <c r="F424" s="65"/>
    </row>
    <row r="425" spans="2:6" x14ac:dyDescent="0.2">
      <c r="B425" s="67"/>
      <c r="C425" s="66"/>
      <c r="D425" s="29"/>
      <c r="E425" s="65"/>
      <c r="F425" s="65"/>
    </row>
    <row r="426" spans="2:6" x14ac:dyDescent="0.2">
      <c r="B426" s="67"/>
      <c r="C426" s="66"/>
      <c r="D426" s="29"/>
      <c r="E426" s="65"/>
      <c r="F426" s="65"/>
    </row>
    <row r="427" spans="2:6" x14ac:dyDescent="0.2">
      <c r="B427" s="67"/>
      <c r="C427" s="66"/>
      <c r="D427" s="29"/>
      <c r="E427" s="65"/>
      <c r="F427" s="65"/>
    </row>
    <row r="428" spans="2:6" x14ac:dyDescent="0.2">
      <c r="B428" s="67"/>
      <c r="C428" s="66"/>
      <c r="D428" s="29"/>
      <c r="E428" s="65"/>
      <c r="F428" s="65"/>
    </row>
    <row r="429" spans="2:6" x14ac:dyDescent="0.2">
      <c r="B429" s="67"/>
      <c r="C429" s="66"/>
      <c r="D429" s="29"/>
      <c r="E429" s="65"/>
      <c r="F429" s="65"/>
    </row>
    <row r="430" spans="2:6" x14ac:dyDescent="0.2">
      <c r="B430" s="67"/>
      <c r="C430" s="66"/>
      <c r="D430" s="29"/>
      <c r="E430" s="65"/>
      <c r="F430" s="65"/>
    </row>
    <row r="431" spans="2:6" x14ac:dyDescent="0.2">
      <c r="B431" s="67"/>
      <c r="C431" s="66"/>
      <c r="D431" s="29"/>
      <c r="E431" s="65"/>
      <c r="F431" s="65"/>
    </row>
    <row r="432" spans="2:6" x14ac:dyDescent="0.2">
      <c r="B432" s="67"/>
      <c r="C432" s="66"/>
      <c r="D432" s="29"/>
      <c r="E432" s="65"/>
      <c r="F432" s="65"/>
    </row>
    <row r="433" spans="2:6" x14ac:dyDescent="0.2">
      <c r="B433" s="67"/>
      <c r="C433" s="66"/>
      <c r="D433" s="29"/>
      <c r="E433" s="65"/>
      <c r="F433" s="65"/>
    </row>
    <row r="434" spans="2:6" x14ac:dyDescent="0.2">
      <c r="B434" s="67"/>
      <c r="C434" s="66"/>
      <c r="D434" s="29"/>
      <c r="E434" s="65"/>
      <c r="F434" s="65"/>
    </row>
    <row r="435" spans="2:6" x14ac:dyDescent="0.2">
      <c r="B435" s="67"/>
      <c r="C435" s="66"/>
      <c r="D435" s="29"/>
      <c r="E435" s="65"/>
      <c r="F435" s="65"/>
    </row>
    <row r="436" spans="2:6" x14ac:dyDescent="0.2">
      <c r="B436" s="67"/>
      <c r="C436" s="66"/>
      <c r="D436" s="29"/>
      <c r="E436" s="65"/>
      <c r="F436" s="65"/>
    </row>
    <row r="437" spans="2:6" x14ac:dyDescent="0.2">
      <c r="B437" s="67"/>
      <c r="C437" s="66"/>
      <c r="D437" s="29"/>
      <c r="E437" s="65"/>
      <c r="F437" s="65"/>
    </row>
    <row r="438" spans="2:6" x14ac:dyDescent="0.2">
      <c r="B438" s="67"/>
      <c r="C438" s="66"/>
      <c r="D438" s="29"/>
      <c r="E438" s="65"/>
      <c r="F438" s="65"/>
    </row>
    <row r="439" spans="2:6" x14ac:dyDescent="0.2">
      <c r="B439" s="67"/>
      <c r="C439" s="66"/>
      <c r="D439" s="29"/>
      <c r="E439" s="65"/>
      <c r="F439" s="65"/>
    </row>
    <row r="440" spans="2:6" x14ac:dyDescent="0.2">
      <c r="B440" s="67"/>
      <c r="C440" s="66"/>
      <c r="D440" s="29"/>
      <c r="E440" s="65"/>
      <c r="F440" s="65"/>
    </row>
    <row r="441" spans="2:6" x14ac:dyDescent="0.2">
      <c r="B441" s="67"/>
      <c r="C441" s="66"/>
      <c r="D441" s="29"/>
      <c r="E441" s="65"/>
      <c r="F441" s="65"/>
    </row>
    <row r="442" spans="2:6" x14ac:dyDescent="0.2">
      <c r="B442" s="67"/>
      <c r="C442" s="66"/>
      <c r="D442" s="29"/>
      <c r="E442" s="65"/>
      <c r="F442" s="65"/>
    </row>
    <row r="443" spans="2:6" x14ac:dyDescent="0.2">
      <c r="B443" s="67"/>
      <c r="C443" s="66"/>
      <c r="D443" s="29"/>
      <c r="E443" s="65"/>
      <c r="F443" s="65"/>
    </row>
    <row r="444" spans="2:6" x14ac:dyDescent="0.2">
      <c r="B444" s="67"/>
      <c r="C444" s="66"/>
      <c r="D444" s="29"/>
      <c r="E444" s="65"/>
      <c r="F444" s="65"/>
    </row>
    <row r="445" spans="2:6" x14ac:dyDescent="0.2">
      <c r="B445" s="67"/>
      <c r="C445" s="66"/>
      <c r="D445" s="29"/>
      <c r="E445" s="65"/>
      <c r="F445" s="65"/>
    </row>
    <row r="446" spans="2:6" x14ac:dyDescent="0.2">
      <c r="B446" s="67"/>
      <c r="C446" s="66"/>
      <c r="D446" s="29"/>
      <c r="E446" s="65"/>
      <c r="F446" s="65"/>
    </row>
    <row r="447" spans="2:6" x14ac:dyDescent="0.2">
      <c r="B447" s="67"/>
      <c r="C447" s="66"/>
      <c r="D447" s="29"/>
      <c r="E447" s="65"/>
      <c r="F447" s="65"/>
    </row>
    <row r="448" spans="2:6" x14ac:dyDescent="0.2">
      <c r="B448" s="67"/>
      <c r="C448" s="66"/>
      <c r="D448" s="29"/>
      <c r="E448" s="65"/>
      <c r="F448" s="65"/>
    </row>
    <row r="449" spans="2:6" x14ac:dyDescent="0.2">
      <c r="B449" s="67"/>
      <c r="C449" s="66"/>
      <c r="D449" s="29"/>
      <c r="E449" s="65"/>
      <c r="F449" s="65"/>
    </row>
    <row r="450" spans="2:6" x14ac:dyDescent="0.2">
      <c r="B450" s="67"/>
      <c r="C450" s="66"/>
      <c r="D450" s="29"/>
      <c r="E450" s="65"/>
      <c r="F450" s="65"/>
    </row>
    <row r="451" spans="2:6" x14ac:dyDescent="0.2">
      <c r="B451" s="67"/>
      <c r="C451" s="66"/>
      <c r="D451" s="29"/>
      <c r="E451" s="65"/>
      <c r="F451" s="65"/>
    </row>
    <row r="452" spans="2:6" x14ac:dyDescent="0.2">
      <c r="B452" s="67"/>
      <c r="C452" s="66"/>
      <c r="D452" s="29"/>
      <c r="E452" s="65"/>
      <c r="F452" s="65"/>
    </row>
    <row r="453" spans="2:6" x14ac:dyDescent="0.2">
      <c r="B453" s="67"/>
      <c r="C453" s="66"/>
      <c r="D453" s="29"/>
      <c r="E453" s="65"/>
      <c r="F453" s="65"/>
    </row>
    <row r="454" spans="2:6" x14ac:dyDescent="0.2">
      <c r="B454" s="67"/>
      <c r="C454" s="66"/>
      <c r="D454" s="29"/>
      <c r="E454" s="65"/>
      <c r="F454" s="65"/>
    </row>
    <row r="455" spans="2:6" x14ac:dyDescent="0.2">
      <c r="B455" s="67"/>
      <c r="C455" s="66"/>
      <c r="D455" s="29"/>
      <c r="E455" s="65"/>
      <c r="F455" s="65"/>
    </row>
    <row r="456" spans="2:6" x14ac:dyDescent="0.2">
      <c r="B456" s="67"/>
      <c r="C456" s="66"/>
      <c r="D456" s="29"/>
      <c r="E456" s="65"/>
      <c r="F456" s="65"/>
    </row>
    <row r="457" spans="2:6" x14ac:dyDescent="0.2">
      <c r="B457" s="67"/>
      <c r="C457" s="66"/>
      <c r="D457" s="29"/>
      <c r="E457" s="65"/>
      <c r="F457" s="65"/>
    </row>
    <row r="458" spans="2:6" x14ac:dyDescent="0.2">
      <c r="B458" s="67"/>
      <c r="C458" s="66"/>
      <c r="D458" s="29"/>
      <c r="E458" s="65"/>
      <c r="F458" s="65"/>
    </row>
    <row r="459" spans="2:6" x14ac:dyDescent="0.2">
      <c r="B459" s="67"/>
      <c r="C459" s="66"/>
      <c r="D459" s="29"/>
      <c r="E459" s="65"/>
      <c r="F459" s="65"/>
    </row>
    <row r="460" spans="2:6" x14ac:dyDescent="0.2">
      <c r="B460" s="67"/>
      <c r="C460" s="66"/>
      <c r="D460" s="29"/>
      <c r="E460" s="65"/>
      <c r="F460" s="65"/>
    </row>
    <row r="461" spans="2:6" x14ac:dyDescent="0.2">
      <c r="B461" s="67"/>
      <c r="C461" s="66"/>
      <c r="D461" s="29"/>
      <c r="E461" s="65"/>
      <c r="F461" s="65"/>
    </row>
    <row r="462" spans="2:6" x14ac:dyDescent="0.2">
      <c r="B462" s="67"/>
      <c r="C462" s="66"/>
      <c r="D462" s="29"/>
      <c r="E462" s="65"/>
      <c r="F462" s="65"/>
    </row>
    <row r="463" spans="2:6" x14ac:dyDescent="0.2">
      <c r="B463" s="67"/>
      <c r="C463" s="66"/>
      <c r="D463" s="29"/>
      <c r="E463" s="65"/>
      <c r="F463" s="65"/>
    </row>
    <row r="464" spans="2:6" x14ac:dyDescent="0.2">
      <c r="B464" s="67"/>
      <c r="C464" s="66"/>
      <c r="D464" s="29"/>
      <c r="E464" s="65"/>
      <c r="F464" s="65"/>
    </row>
    <row r="465" spans="2:6" x14ac:dyDescent="0.2">
      <c r="B465" s="67"/>
      <c r="C465" s="66"/>
      <c r="D465" s="29"/>
      <c r="E465" s="65"/>
      <c r="F465" s="65"/>
    </row>
    <row r="466" spans="2:6" x14ac:dyDescent="0.2">
      <c r="B466" s="67"/>
      <c r="C466" s="66"/>
      <c r="D466" s="29"/>
      <c r="E466" s="65"/>
      <c r="F466" s="65"/>
    </row>
    <row r="467" spans="2:6" x14ac:dyDescent="0.2">
      <c r="B467" s="67"/>
      <c r="C467" s="66"/>
      <c r="D467" s="29"/>
      <c r="E467" s="65"/>
      <c r="F467" s="65"/>
    </row>
    <row r="468" spans="2:6" x14ac:dyDescent="0.2">
      <c r="B468" s="67"/>
      <c r="C468" s="66"/>
      <c r="D468" s="29"/>
      <c r="E468" s="65"/>
      <c r="F468" s="65"/>
    </row>
    <row r="469" spans="2:6" x14ac:dyDescent="0.2">
      <c r="B469" s="67"/>
      <c r="C469" s="66"/>
      <c r="D469" s="29"/>
      <c r="E469" s="65"/>
      <c r="F469" s="65"/>
    </row>
    <row r="470" spans="2:6" x14ac:dyDescent="0.2">
      <c r="B470" s="67"/>
      <c r="C470" s="66"/>
      <c r="D470" s="29"/>
      <c r="E470" s="65"/>
      <c r="F470" s="65"/>
    </row>
    <row r="471" spans="2:6" x14ac:dyDescent="0.2">
      <c r="B471" s="67"/>
      <c r="C471" s="66"/>
      <c r="D471" s="29"/>
      <c r="E471" s="65"/>
      <c r="F471" s="65"/>
    </row>
    <row r="472" spans="2:6" x14ac:dyDescent="0.2">
      <c r="B472" s="67"/>
      <c r="C472" s="66"/>
      <c r="D472" s="29"/>
      <c r="E472" s="65"/>
      <c r="F472" s="65"/>
    </row>
    <row r="473" spans="2:6" x14ac:dyDescent="0.2">
      <c r="B473" s="67"/>
      <c r="C473" s="66"/>
      <c r="D473" s="29"/>
      <c r="E473" s="65"/>
      <c r="F473" s="65"/>
    </row>
    <row r="474" spans="2:6" x14ac:dyDescent="0.2">
      <c r="B474" s="67"/>
      <c r="C474" s="66"/>
      <c r="D474" s="29"/>
      <c r="E474" s="65"/>
      <c r="F474" s="65"/>
    </row>
    <row r="475" spans="2:6" x14ac:dyDescent="0.2">
      <c r="B475" s="67"/>
      <c r="C475" s="66"/>
      <c r="D475" s="29"/>
      <c r="E475" s="65"/>
      <c r="F475" s="65"/>
    </row>
    <row r="476" spans="2:6" x14ac:dyDescent="0.2">
      <c r="B476" s="67"/>
      <c r="C476" s="66"/>
      <c r="D476" s="29"/>
      <c r="E476" s="65"/>
      <c r="F476" s="65"/>
    </row>
    <row r="477" spans="2:6" x14ac:dyDescent="0.2">
      <c r="B477" s="67"/>
      <c r="C477" s="66"/>
      <c r="D477" s="29"/>
      <c r="E477" s="65"/>
      <c r="F477" s="65"/>
    </row>
    <row r="478" spans="2:6" x14ac:dyDescent="0.2">
      <c r="B478" s="67"/>
      <c r="C478" s="66"/>
      <c r="D478" s="29"/>
      <c r="E478" s="65"/>
      <c r="F478" s="65"/>
    </row>
    <row r="479" spans="2:6" x14ac:dyDescent="0.2">
      <c r="B479" s="67"/>
      <c r="C479" s="66"/>
      <c r="D479" s="29"/>
      <c r="E479" s="65"/>
      <c r="F479" s="65"/>
    </row>
    <row r="480" spans="2:6" x14ac:dyDescent="0.2">
      <c r="B480" s="67"/>
      <c r="C480" s="66"/>
      <c r="D480" s="29"/>
      <c r="E480" s="65"/>
      <c r="F480" s="65"/>
    </row>
    <row r="481" spans="2:6" x14ac:dyDescent="0.2">
      <c r="B481" s="67"/>
      <c r="C481" s="66"/>
      <c r="D481" s="29"/>
      <c r="E481" s="65"/>
      <c r="F481" s="65"/>
    </row>
    <row r="482" spans="2:6" x14ac:dyDescent="0.2">
      <c r="B482" s="67"/>
      <c r="C482" s="66"/>
      <c r="D482" s="29"/>
      <c r="E482" s="65"/>
      <c r="F482" s="65"/>
    </row>
    <row r="483" spans="2:6" x14ac:dyDescent="0.2">
      <c r="B483" s="67"/>
      <c r="C483" s="66"/>
      <c r="D483" s="29"/>
      <c r="E483" s="65"/>
      <c r="F483" s="65"/>
    </row>
    <row r="484" spans="2:6" x14ac:dyDescent="0.2">
      <c r="B484" s="67"/>
      <c r="C484" s="66"/>
      <c r="D484" s="29"/>
      <c r="E484" s="65"/>
      <c r="F484" s="65"/>
    </row>
    <row r="485" spans="2:6" x14ac:dyDescent="0.2">
      <c r="B485" s="67"/>
      <c r="C485" s="66"/>
      <c r="D485" s="29"/>
      <c r="E485" s="65"/>
      <c r="F485" s="65"/>
    </row>
    <row r="486" spans="2:6" x14ac:dyDescent="0.2">
      <c r="B486" s="67"/>
      <c r="C486" s="66"/>
      <c r="D486" s="29"/>
      <c r="E486" s="65"/>
      <c r="F486" s="65"/>
    </row>
    <row r="487" spans="2:6" x14ac:dyDescent="0.2">
      <c r="B487" s="67"/>
      <c r="C487" s="66"/>
      <c r="D487" s="29"/>
      <c r="E487" s="65"/>
      <c r="F487" s="65"/>
    </row>
    <row r="488" spans="2:6" x14ac:dyDescent="0.2">
      <c r="B488" s="67"/>
      <c r="C488" s="66"/>
      <c r="D488" s="29"/>
      <c r="E488" s="65"/>
      <c r="F488" s="65"/>
    </row>
    <row r="489" spans="2:6" x14ac:dyDescent="0.2">
      <c r="B489" s="67"/>
      <c r="C489" s="66"/>
      <c r="D489" s="29"/>
      <c r="E489" s="65"/>
      <c r="F489" s="65"/>
    </row>
    <row r="490" spans="2:6" x14ac:dyDescent="0.2">
      <c r="B490" s="67"/>
      <c r="C490" s="66"/>
      <c r="D490" s="29"/>
      <c r="E490" s="65"/>
      <c r="F490" s="65"/>
    </row>
    <row r="491" spans="2:6" x14ac:dyDescent="0.2">
      <c r="B491" s="67"/>
      <c r="C491" s="66"/>
      <c r="D491" s="29"/>
      <c r="E491" s="65"/>
      <c r="F491" s="65"/>
    </row>
    <row r="492" spans="2:6" x14ac:dyDescent="0.2">
      <c r="B492" s="67"/>
      <c r="C492" s="66"/>
      <c r="D492" s="29"/>
      <c r="E492" s="65"/>
      <c r="F492" s="65"/>
    </row>
    <row r="493" spans="2:6" x14ac:dyDescent="0.2">
      <c r="B493" s="67"/>
      <c r="C493" s="66"/>
      <c r="D493" s="29"/>
      <c r="E493" s="65"/>
      <c r="F493" s="65"/>
    </row>
    <row r="494" spans="2:6" x14ac:dyDescent="0.2">
      <c r="B494" s="67"/>
      <c r="C494" s="66"/>
      <c r="D494" s="29"/>
      <c r="E494" s="65"/>
      <c r="F494" s="65"/>
    </row>
    <row r="495" spans="2:6" x14ac:dyDescent="0.2">
      <c r="B495" s="67"/>
      <c r="C495" s="66"/>
      <c r="D495" s="29"/>
      <c r="E495" s="65"/>
      <c r="F495" s="65"/>
    </row>
    <row r="496" spans="2:6" x14ac:dyDescent="0.2">
      <c r="B496" s="67"/>
      <c r="C496" s="66"/>
      <c r="D496" s="29"/>
      <c r="E496" s="65"/>
      <c r="F496" s="65"/>
    </row>
    <row r="497" spans="2:6" x14ac:dyDescent="0.2">
      <c r="B497" s="67"/>
      <c r="C497" s="66"/>
      <c r="D497" s="29"/>
      <c r="E497" s="65"/>
      <c r="F497" s="65"/>
    </row>
    <row r="498" spans="2:6" x14ac:dyDescent="0.2">
      <c r="B498" s="67"/>
      <c r="C498" s="66"/>
      <c r="D498" s="29"/>
      <c r="E498" s="65"/>
      <c r="F498" s="65"/>
    </row>
    <row r="499" spans="2:6" x14ac:dyDescent="0.2">
      <c r="B499" s="67"/>
      <c r="C499" s="66"/>
      <c r="D499" s="29"/>
      <c r="E499" s="65"/>
      <c r="F499" s="65"/>
    </row>
    <row r="500" spans="2:6" x14ac:dyDescent="0.2">
      <c r="B500" s="67"/>
      <c r="C500" s="66"/>
      <c r="D500" s="29"/>
      <c r="E500" s="65"/>
      <c r="F500" s="65"/>
    </row>
    <row r="501" spans="2:6" x14ac:dyDescent="0.2">
      <c r="B501" s="67"/>
      <c r="C501" s="66"/>
      <c r="D501" s="29"/>
      <c r="E501" s="65"/>
      <c r="F501" s="65"/>
    </row>
    <row r="502" spans="2:6" x14ac:dyDescent="0.2">
      <c r="B502" s="67"/>
      <c r="C502" s="66"/>
      <c r="D502" s="29"/>
      <c r="E502" s="65"/>
      <c r="F502" s="65"/>
    </row>
    <row r="503" spans="2:6" x14ac:dyDescent="0.2">
      <c r="B503" s="67"/>
      <c r="C503" s="66"/>
      <c r="D503" s="29"/>
      <c r="E503" s="65"/>
      <c r="F503" s="65"/>
    </row>
    <row r="504" spans="2:6" x14ac:dyDescent="0.2">
      <c r="B504" s="67"/>
      <c r="C504" s="66"/>
      <c r="D504" s="29"/>
      <c r="E504" s="65"/>
      <c r="F504" s="65"/>
    </row>
    <row r="505" spans="2:6" x14ac:dyDescent="0.2">
      <c r="B505" s="67"/>
      <c r="C505" s="66"/>
      <c r="D505" s="29"/>
      <c r="E505" s="65"/>
      <c r="F505" s="65"/>
    </row>
    <row r="506" spans="2:6" x14ac:dyDescent="0.2">
      <c r="B506" s="67"/>
      <c r="C506" s="66"/>
      <c r="D506" s="29"/>
      <c r="E506" s="65"/>
      <c r="F506" s="65"/>
    </row>
    <row r="507" spans="2:6" x14ac:dyDescent="0.2">
      <c r="B507" s="67"/>
      <c r="C507" s="66"/>
      <c r="D507" s="29"/>
      <c r="E507" s="65"/>
      <c r="F507" s="65"/>
    </row>
    <row r="508" spans="2:6" x14ac:dyDescent="0.2">
      <c r="B508" s="67"/>
      <c r="C508" s="66"/>
      <c r="D508" s="29"/>
      <c r="E508" s="65"/>
      <c r="F508" s="65"/>
    </row>
    <row r="509" spans="2:6" x14ac:dyDescent="0.2">
      <c r="B509" s="67"/>
      <c r="C509" s="66"/>
      <c r="D509" s="29"/>
      <c r="E509" s="65"/>
      <c r="F509" s="65"/>
    </row>
    <row r="510" spans="2:6" x14ac:dyDescent="0.2">
      <c r="B510" s="67"/>
      <c r="C510" s="66"/>
      <c r="D510" s="29"/>
      <c r="E510" s="65"/>
      <c r="F510" s="65"/>
    </row>
    <row r="511" spans="2:6" x14ac:dyDescent="0.2">
      <c r="B511" s="67"/>
      <c r="C511" s="66"/>
      <c r="D511" s="29"/>
      <c r="E511" s="65"/>
      <c r="F511" s="65"/>
    </row>
    <row r="512" spans="2:6" x14ac:dyDescent="0.2">
      <c r="B512" s="67"/>
      <c r="C512" s="66"/>
      <c r="D512" s="29"/>
      <c r="E512" s="65"/>
      <c r="F512" s="65"/>
    </row>
    <row r="513" spans="2:6" x14ac:dyDescent="0.2">
      <c r="B513" s="67"/>
      <c r="C513" s="66"/>
      <c r="D513" s="29"/>
      <c r="E513" s="65"/>
      <c r="F513" s="65"/>
    </row>
    <row r="514" spans="2:6" x14ac:dyDescent="0.2">
      <c r="B514" s="67"/>
      <c r="C514" s="66"/>
      <c r="D514" s="29"/>
      <c r="E514" s="65"/>
      <c r="F514" s="65"/>
    </row>
    <row r="515" spans="2:6" x14ac:dyDescent="0.2">
      <c r="B515" s="67"/>
      <c r="C515" s="66"/>
      <c r="D515" s="29"/>
      <c r="E515" s="65"/>
      <c r="F515" s="65"/>
    </row>
    <row r="516" spans="2:6" x14ac:dyDescent="0.2">
      <c r="B516" s="67"/>
      <c r="C516" s="66"/>
      <c r="D516" s="29"/>
      <c r="E516" s="65"/>
      <c r="F516" s="65"/>
    </row>
    <row r="517" spans="2:6" x14ac:dyDescent="0.2">
      <c r="B517" s="67"/>
      <c r="C517" s="66"/>
      <c r="D517" s="29"/>
      <c r="E517" s="65"/>
      <c r="F517" s="65"/>
    </row>
    <row r="518" spans="2:6" x14ac:dyDescent="0.2">
      <c r="B518" s="67"/>
      <c r="C518" s="66"/>
      <c r="D518" s="29"/>
      <c r="E518" s="65"/>
      <c r="F518" s="65"/>
    </row>
    <row r="519" spans="2:6" x14ac:dyDescent="0.2">
      <c r="B519" s="67"/>
      <c r="C519" s="66"/>
      <c r="D519" s="29"/>
      <c r="E519" s="65"/>
      <c r="F519" s="65"/>
    </row>
    <row r="520" spans="2:6" x14ac:dyDescent="0.2">
      <c r="B520" s="67"/>
      <c r="C520" s="66"/>
      <c r="D520" s="29"/>
      <c r="E520" s="65"/>
      <c r="F520" s="65"/>
    </row>
    <row r="521" spans="2:6" x14ac:dyDescent="0.2">
      <c r="B521" s="67"/>
      <c r="C521" s="66"/>
      <c r="D521" s="29"/>
      <c r="E521" s="65"/>
      <c r="F521" s="65"/>
    </row>
    <row r="522" spans="2:6" x14ac:dyDescent="0.2">
      <c r="B522" s="67"/>
      <c r="C522" s="66"/>
      <c r="D522" s="29"/>
      <c r="E522" s="65"/>
      <c r="F522" s="65"/>
    </row>
    <row r="523" spans="2:6" x14ac:dyDescent="0.2">
      <c r="B523" s="67"/>
      <c r="C523" s="66"/>
      <c r="D523" s="29"/>
      <c r="E523" s="65"/>
      <c r="F523" s="65"/>
    </row>
    <row r="524" spans="2:6" x14ac:dyDescent="0.2">
      <c r="B524" s="67"/>
      <c r="C524" s="66"/>
      <c r="D524" s="29"/>
      <c r="E524" s="65"/>
      <c r="F524" s="65"/>
    </row>
    <row r="525" spans="2:6" x14ac:dyDescent="0.2">
      <c r="B525" s="67"/>
      <c r="C525" s="66"/>
      <c r="D525" s="29"/>
      <c r="E525" s="65"/>
      <c r="F525" s="65"/>
    </row>
    <row r="526" spans="2:6" x14ac:dyDescent="0.2">
      <c r="B526" s="67"/>
      <c r="C526" s="66"/>
      <c r="D526" s="29"/>
      <c r="E526" s="65"/>
      <c r="F526" s="65"/>
    </row>
    <row r="527" spans="2:6" x14ac:dyDescent="0.2">
      <c r="B527" s="67"/>
      <c r="C527" s="66"/>
      <c r="D527" s="29"/>
      <c r="E527" s="65"/>
      <c r="F527" s="65"/>
    </row>
    <row r="528" spans="2:6" x14ac:dyDescent="0.2">
      <c r="B528" s="67"/>
      <c r="C528" s="66"/>
      <c r="D528" s="29"/>
      <c r="E528" s="65"/>
      <c r="F528" s="65"/>
    </row>
    <row r="529" spans="2:6" x14ac:dyDescent="0.2">
      <c r="B529" s="67"/>
      <c r="C529" s="66"/>
      <c r="D529" s="29"/>
      <c r="E529" s="65"/>
      <c r="F529" s="65"/>
    </row>
    <row r="530" spans="2:6" x14ac:dyDescent="0.2">
      <c r="B530" s="67"/>
      <c r="C530" s="66"/>
      <c r="D530" s="29"/>
      <c r="E530" s="65"/>
      <c r="F530" s="65"/>
    </row>
    <row r="531" spans="2:6" x14ac:dyDescent="0.2">
      <c r="B531" s="67"/>
      <c r="C531" s="66"/>
      <c r="D531" s="29"/>
      <c r="E531" s="65"/>
      <c r="F531" s="65"/>
    </row>
    <row r="532" spans="2:6" x14ac:dyDescent="0.2">
      <c r="B532" s="67"/>
      <c r="C532" s="66"/>
      <c r="D532" s="29"/>
      <c r="E532" s="65"/>
      <c r="F532" s="65"/>
    </row>
    <row r="533" spans="2:6" x14ac:dyDescent="0.2">
      <c r="B533" s="67"/>
      <c r="C533" s="66"/>
      <c r="D533" s="29"/>
      <c r="E533" s="65"/>
      <c r="F533" s="65"/>
    </row>
    <row r="534" spans="2:6" x14ac:dyDescent="0.2">
      <c r="B534" s="67"/>
      <c r="C534" s="66"/>
      <c r="D534" s="29"/>
      <c r="E534" s="65"/>
      <c r="F534" s="65"/>
    </row>
    <row r="535" spans="2:6" x14ac:dyDescent="0.2">
      <c r="B535" s="67"/>
      <c r="C535" s="66"/>
      <c r="D535" s="29"/>
      <c r="E535" s="65"/>
      <c r="F535" s="65"/>
    </row>
    <row r="536" spans="2:6" x14ac:dyDescent="0.2">
      <c r="B536" s="67"/>
      <c r="C536" s="66"/>
      <c r="D536" s="29"/>
      <c r="E536" s="65"/>
      <c r="F536" s="65"/>
    </row>
    <row r="537" spans="2:6" x14ac:dyDescent="0.2">
      <c r="B537" s="67"/>
      <c r="C537" s="66"/>
      <c r="D537" s="29"/>
      <c r="E537" s="65"/>
      <c r="F537" s="65"/>
    </row>
    <row r="538" spans="2:6" x14ac:dyDescent="0.2">
      <c r="B538" s="67"/>
      <c r="C538" s="66"/>
      <c r="D538" s="29"/>
      <c r="E538" s="65"/>
      <c r="F538" s="65"/>
    </row>
    <row r="539" spans="2:6" x14ac:dyDescent="0.2">
      <c r="B539" s="67"/>
      <c r="C539" s="66"/>
      <c r="D539" s="29"/>
      <c r="E539" s="65"/>
      <c r="F539" s="65"/>
    </row>
    <row r="540" spans="2:6" x14ac:dyDescent="0.2">
      <c r="B540" s="67"/>
      <c r="C540" s="66"/>
      <c r="D540" s="29"/>
      <c r="E540" s="65"/>
      <c r="F540" s="65"/>
    </row>
    <row r="541" spans="2:6" x14ac:dyDescent="0.2">
      <c r="B541" s="67"/>
      <c r="C541" s="66"/>
      <c r="D541" s="29"/>
      <c r="E541" s="65"/>
      <c r="F541" s="65"/>
    </row>
    <row r="542" spans="2:6" x14ac:dyDescent="0.2">
      <c r="B542" s="67"/>
      <c r="C542" s="66"/>
      <c r="D542" s="29"/>
      <c r="E542" s="65"/>
      <c r="F542" s="65"/>
    </row>
    <row r="543" spans="2:6" x14ac:dyDescent="0.2">
      <c r="B543" s="67"/>
      <c r="C543" s="66"/>
      <c r="D543" s="29"/>
      <c r="E543" s="65"/>
      <c r="F543" s="65"/>
    </row>
    <row r="544" spans="2:6" x14ac:dyDescent="0.2">
      <c r="B544" s="67"/>
      <c r="C544" s="66"/>
      <c r="D544" s="29"/>
      <c r="E544" s="65"/>
      <c r="F544" s="65"/>
    </row>
    <row r="545" spans="2:6" x14ac:dyDescent="0.2">
      <c r="B545" s="67"/>
      <c r="C545" s="66"/>
      <c r="D545" s="29"/>
      <c r="E545" s="65"/>
      <c r="F545" s="65"/>
    </row>
    <row r="546" spans="2:6" x14ac:dyDescent="0.2">
      <c r="B546" s="67"/>
      <c r="C546" s="66"/>
      <c r="D546" s="29"/>
      <c r="E546" s="65"/>
      <c r="F546" s="65"/>
    </row>
    <row r="547" spans="2:6" x14ac:dyDescent="0.2">
      <c r="B547" s="67"/>
      <c r="C547" s="66"/>
      <c r="D547" s="29"/>
      <c r="E547" s="65"/>
      <c r="F547" s="65"/>
    </row>
    <row r="548" spans="2:6" x14ac:dyDescent="0.2">
      <c r="B548" s="67"/>
      <c r="C548" s="66"/>
      <c r="D548" s="29"/>
      <c r="E548" s="65"/>
      <c r="F548" s="65"/>
    </row>
    <row r="549" spans="2:6" x14ac:dyDescent="0.2">
      <c r="B549" s="67"/>
      <c r="C549" s="66"/>
      <c r="D549" s="29"/>
      <c r="E549" s="65"/>
      <c r="F549" s="65"/>
    </row>
    <row r="550" spans="2:6" x14ac:dyDescent="0.2">
      <c r="B550" s="67"/>
      <c r="C550" s="66"/>
      <c r="D550" s="29"/>
      <c r="E550" s="65"/>
      <c r="F550" s="65"/>
    </row>
    <row r="551" spans="2:6" x14ac:dyDescent="0.2">
      <c r="B551" s="67"/>
      <c r="C551" s="66"/>
      <c r="D551" s="29"/>
      <c r="E551" s="65"/>
      <c r="F551" s="65"/>
    </row>
    <row r="552" spans="2:6" x14ac:dyDescent="0.2">
      <c r="B552" s="67"/>
      <c r="C552" s="66"/>
      <c r="D552" s="29"/>
      <c r="E552" s="65"/>
      <c r="F552" s="65"/>
    </row>
    <row r="553" spans="2:6" x14ac:dyDescent="0.2">
      <c r="B553" s="67"/>
      <c r="C553" s="66"/>
      <c r="D553" s="29"/>
      <c r="E553" s="65"/>
      <c r="F553" s="65"/>
    </row>
    <row r="554" spans="2:6" x14ac:dyDescent="0.2">
      <c r="B554" s="67"/>
      <c r="C554" s="66"/>
      <c r="D554" s="29"/>
      <c r="E554" s="65"/>
      <c r="F554" s="65"/>
    </row>
    <row r="555" spans="2:6" x14ac:dyDescent="0.2">
      <c r="B555" s="67"/>
      <c r="C555" s="66"/>
      <c r="D555" s="29"/>
      <c r="E555" s="65"/>
      <c r="F555" s="65"/>
    </row>
    <row r="556" spans="2:6" x14ac:dyDescent="0.2">
      <c r="B556" s="67"/>
      <c r="C556" s="66"/>
      <c r="D556" s="29"/>
      <c r="E556" s="65"/>
      <c r="F556" s="65"/>
    </row>
    <row r="557" spans="2:6" x14ac:dyDescent="0.2">
      <c r="B557" s="67"/>
      <c r="C557" s="66"/>
      <c r="D557" s="29"/>
      <c r="E557" s="65"/>
      <c r="F557" s="65"/>
    </row>
    <row r="558" spans="2:6" x14ac:dyDescent="0.2">
      <c r="B558" s="67"/>
      <c r="C558" s="66"/>
      <c r="D558" s="29"/>
      <c r="E558" s="65"/>
      <c r="F558" s="65"/>
    </row>
    <row r="559" spans="2:6" x14ac:dyDescent="0.2">
      <c r="B559" s="67"/>
      <c r="C559" s="66"/>
      <c r="D559" s="29"/>
      <c r="E559" s="65"/>
      <c r="F559" s="65"/>
    </row>
    <row r="560" spans="2:6" x14ac:dyDescent="0.2">
      <c r="B560" s="67"/>
      <c r="C560" s="66"/>
      <c r="D560" s="29"/>
      <c r="E560" s="65"/>
      <c r="F560" s="65"/>
    </row>
    <row r="561" spans="2:6" x14ac:dyDescent="0.2">
      <c r="B561" s="67"/>
      <c r="C561" s="66"/>
      <c r="D561" s="29"/>
      <c r="E561" s="65"/>
      <c r="F561" s="65"/>
    </row>
    <row r="562" spans="2:6" x14ac:dyDescent="0.2">
      <c r="B562" s="67"/>
      <c r="C562" s="66"/>
      <c r="D562" s="29"/>
      <c r="E562" s="65"/>
      <c r="F562" s="65"/>
    </row>
    <row r="563" spans="2:6" x14ac:dyDescent="0.2">
      <c r="B563" s="67"/>
      <c r="C563" s="66"/>
      <c r="D563" s="29"/>
      <c r="E563" s="65"/>
      <c r="F563" s="65"/>
    </row>
    <row r="564" spans="2:6" x14ac:dyDescent="0.2">
      <c r="B564" s="67"/>
      <c r="C564" s="66"/>
      <c r="D564" s="29"/>
      <c r="E564" s="65"/>
      <c r="F564" s="65"/>
    </row>
    <row r="565" spans="2:6" x14ac:dyDescent="0.2">
      <c r="B565" s="67"/>
      <c r="C565" s="66"/>
      <c r="D565" s="29"/>
      <c r="E565" s="65"/>
      <c r="F565" s="65"/>
    </row>
    <row r="566" spans="2:6" x14ac:dyDescent="0.2">
      <c r="B566" s="67"/>
      <c r="C566" s="66"/>
      <c r="D566" s="29"/>
      <c r="E566" s="65"/>
      <c r="F566" s="65"/>
    </row>
    <row r="567" spans="2:6" x14ac:dyDescent="0.2">
      <c r="B567" s="67"/>
      <c r="C567" s="66"/>
      <c r="D567" s="29"/>
      <c r="E567" s="65"/>
      <c r="F567" s="65"/>
    </row>
    <row r="568" spans="2:6" x14ac:dyDescent="0.2">
      <c r="B568" s="67"/>
      <c r="C568" s="66"/>
      <c r="D568" s="29"/>
      <c r="E568" s="65"/>
      <c r="F568" s="65"/>
    </row>
    <row r="569" spans="2:6" x14ac:dyDescent="0.2">
      <c r="B569" s="67"/>
      <c r="C569" s="66"/>
      <c r="D569" s="29"/>
      <c r="E569" s="65"/>
      <c r="F569" s="65"/>
    </row>
    <row r="570" spans="2:6" x14ac:dyDescent="0.2">
      <c r="B570" s="67"/>
      <c r="C570" s="66"/>
      <c r="D570" s="29"/>
      <c r="E570" s="65"/>
      <c r="F570" s="65"/>
    </row>
    <row r="571" spans="2:6" x14ac:dyDescent="0.2">
      <c r="B571" s="67"/>
      <c r="C571" s="66"/>
      <c r="D571" s="29"/>
      <c r="E571" s="65"/>
      <c r="F571" s="65"/>
    </row>
    <row r="572" spans="2:6" x14ac:dyDescent="0.2">
      <c r="B572" s="67"/>
      <c r="C572" s="66"/>
      <c r="D572" s="29"/>
      <c r="E572" s="65"/>
      <c r="F572" s="65"/>
    </row>
    <row r="573" spans="2:6" x14ac:dyDescent="0.2">
      <c r="B573" s="67"/>
      <c r="C573" s="66"/>
      <c r="D573" s="29"/>
      <c r="E573" s="65"/>
      <c r="F573" s="65"/>
    </row>
    <row r="574" spans="2:6" x14ac:dyDescent="0.2">
      <c r="B574" s="67"/>
      <c r="C574" s="66"/>
      <c r="D574" s="29"/>
      <c r="E574" s="65"/>
      <c r="F574" s="65"/>
    </row>
    <row r="575" spans="2:6" x14ac:dyDescent="0.2">
      <c r="B575" s="67"/>
      <c r="C575" s="66"/>
      <c r="D575" s="29"/>
      <c r="E575" s="65"/>
      <c r="F575" s="65"/>
    </row>
    <row r="576" spans="2:6" x14ac:dyDescent="0.2">
      <c r="B576" s="67"/>
      <c r="C576" s="66"/>
      <c r="D576" s="29"/>
      <c r="E576" s="65"/>
      <c r="F576" s="65"/>
    </row>
    <row r="577" spans="2:6" x14ac:dyDescent="0.2">
      <c r="B577" s="67"/>
      <c r="C577" s="66"/>
      <c r="D577" s="29"/>
      <c r="E577" s="65"/>
      <c r="F577" s="65"/>
    </row>
    <row r="578" spans="2:6" x14ac:dyDescent="0.2">
      <c r="B578" s="67"/>
      <c r="C578" s="66"/>
      <c r="D578" s="29"/>
      <c r="E578" s="65"/>
      <c r="F578" s="65"/>
    </row>
    <row r="579" spans="2:6" x14ac:dyDescent="0.2">
      <c r="B579" s="67"/>
      <c r="C579" s="66"/>
      <c r="D579" s="29"/>
      <c r="E579" s="65"/>
      <c r="F579" s="65"/>
    </row>
    <row r="580" spans="2:6" x14ac:dyDescent="0.2">
      <c r="B580" s="67"/>
      <c r="C580" s="66"/>
      <c r="D580" s="29"/>
      <c r="E580" s="65"/>
      <c r="F580" s="65"/>
    </row>
    <row r="581" spans="2:6" x14ac:dyDescent="0.2">
      <c r="B581" s="67"/>
      <c r="C581" s="66"/>
      <c r="D581" s="29"/>
      <c r="E581" s="65"/>
      <c r="F581" s="65"/>
    </row>
    <row r="582" spans="2:6" x14ac:dyDescent="0.2">
      <c r="B582" s="67"/>
      <c r="C582" s="66"/>
      <c r="D582" s="29"/>
      <c r="E582" s="65"/>
      <c r="F582" s="65"/>
    </row>
    <row r="583" spans="2:6" x14ac:dyDescent="0.2">
      <c r="B583" s="67"/>
      <c r="C583" s="66"/>
      <c r="D583" s="29"/>
      <c r="E583" s="65"/>
      <c r="F583" s="65"/>
    </row>
    <row r="584" spans="2:6" x14ac:dyDescent="0.2">
      <c r="B584" s="67"/>
      <c r="C584" s="66"/>
      <c r="D584" s="29"/>
      <c r="E584" s="65"/>
      <c r="F584" s="65"/>
    </row>
    <row r="585" spans="2:6" x14ac:dyDescent="0.2">
      <c r="B585" s="67"/>
      <c r="C585" s="66"/>
      <c r="D585" s="29"/>
      <c r="E585" s="65"/>
      <c r="F585" s="65"/>
    </row>
    <row r="586" spans="2:6" x14ac:dyDescent="0.2">
      <c r="B586" s="67"/>
      <c r="C586" s="66"/>
      <c r="D586" s="29"/>
      <c r="E586" s="65"/>
      <c r="F586" s="65"/>
    </row>
    <row r="587" spans="2:6" x14ac:dyDescent="0.2">
      <c r="B587" s="67"/>
      <c r="C587" s="66"/>
      <c r="D587" s="29"/>
      <c r="E587" s="65"/>
      <c r="F587" s="65"/>
    </row>
    <row r="588" spans="2:6" x14ac:dyDescent="0.2">
      <c r="B588" s="67"/>
      <c r="C588" s="66"/>
      <c r="D588" s="29"/>
      <c r="E588" s="65"/>
      <c r="F588" s="65"/>
    </row>
    <row r="589" spans="2:6" x14ac:dyDescent="0.2">
      <c r="B589" s="67"/>
      <c r="C589" s="66"/>
      <c r="D589" s="29"/>
      <c r="E589" s="65"/>
      <c r="F589" s="65"/>
    </row>
    <row r="590" spans="2:6" x14ac:dyDescent="0.2">
      <c r="B590" s="67"/>
      <c r="C590" s="66"/>
      <c r="D590" s="29"/>
      <c r="E590" s="65"/>
      <c r="F590" s="65"/>
    </row>
    <row r="591" spans="2:6" x14ac:dyDescent="0.2">
      <c r="B591" s="67"/>
      <c r="C591" s="66"/>
      <c r="D591" s="29"/>
      <c r="E591" s="65"/>
      <c r="F591" s="65"/>
    </row>
    <row r="592" spans="2:6" x14ac:dyDescent="0.2">
      <c r="B592" s="67"/>
      <c r="C592" s="66"/>
      <c r="D592" s="29"/>
      <c r="E592" s="65"/>
      <c r="F592" s="65"/>
    </row>
    <row r="593" spans="2:6" x14ac:dyDescent="0.2">
      <c r="B593" s="67"/>
      <c r="C593" s="66"/>
      <c r="D593" s="29"/>
      <c r="E593" s="65"/>
      <c r="F593" s="65"/>
    </row>
    <row r="594" spans="2:6" x14ac:dyDescent="0.2">
      <c r="B594" s="67"/>
      <c r="C594" s="66"/>
      <c r="D594" s="29"/>
      <c r="E594" s="65"/>
      <c r="F594" s="65"/>
    </row>
    <row r="595" spans="2:6" x14ac:dyDescent="0.2">
      <c r="B595" s="67"/>
      <c r="C595" s="66"/>
      <c r="D595" s="29"/>
      <c r="E595" s="65"/>
      <c r="F595" s="65"/>
    </row>
    <row r="596" spans="2:6" x14ac:dyDescent="0.2">
      <c r="B596" s="67"/>
      <c r="C596" s="66"/>
      <c r="D596" s="29"/>
      <c r="E596" s="65"/>
      <c r="F596" s="65"/>
    </row>
    <row r="597" spans="2:6" x14ac:dyDescent="0.2">
      <c r="B597" s="67"/>
      <c r="C597" s="66"/>
      <c r="D597" s="29"/>
      <c r="E597" s="65"/>
      <c r="F597" s="65"/>
    </row>
    <row r="598" spans="2:6" x14ac:dyDescent="0.2">
      <c r="B598" s="67"/>
      <c r="C598" s="66"/>
      <c r="D598" s="29"/>
      <c r="E598" s="65"/>
      <c r="F598" s="65"/>
    </row>
    <row r="599" spans="2:6" x14ac:dyDescent="0.2">
      <c r="B599" s="67"/>
      <c r="C599" s="66"/>
      <c r="D599" s="29"/>
      <c r="E599" s="65"/>
      <c r="F599" s="65"/>
    </row>
    <row r="600" spans="2:6" x14ac:dyDescent="0.2">
      <c r="B600" s="67"/>
      <c r="C600" s="66"/>
      <c r="D600" s="29"/>
      <c r="E600" s="65"/>
      <c r="F600" s="65"/>
    </row>
    <row r="601" spans="2:6" x14ac:dyDescent="0.2">
      <c r="B601" s="67"/>
      <c r="C601" s="66"/>
      <c r="D601" s="29"/>
      <c r="E601" s="65"/>
      <c r="F601" s="65"/>
    </row>
    <row r="602" spans="2:6" x14ac:dyDescent="0.2">
      <c r="B602" s="67"/>
      <c r="C602" s="66"/>
      <c r="D602" s="29"/>
      <c r="E602" s="65"/>
      <c r="F602" s="65"/>
    </row>
    <row r="603" spans="2:6" x14ac:dyDescent="0.2">
      <c r="B603" s="67"/>
      <c r="C603" s="66"/>
      <c r="D603" s="29"/>
      <c r="E603" s="65"/>
      <c r="F603" s="65"/>
    </row>
    <row r="604" spans="2:6" x14ac:dyDescent="0.2">
      <c r="B604" s="67"/>
      <c r="C604" s="66"/>
      <c r="D604" s="29"/>
      <c r="E604" s="65"/>
      <c r="F604" s="65"/>
    </row>
    <row r="605" spans="2:6" x14ac:dyDescent="0.2">
      <c r="B605" s="67"/>
      <c r="C605" s="66"/>
      <c r="D605" s="29"/>
      <c r="E605" s="65"/>
      <c r="F605" s="65"/>
    </row>
    <row r="606" spans="2:6" x14ac:dyDescent="0.2">
      <c r="B606" s="67"/>
      <c r="C606" s="66"/>
      <c r="D606" s="29"/>
      <c r="E606" s="65"/>
      <c r="F606" s="65"/>
    </row>
    <row r="607" spans="2:6" x14ac:dyDescent="0.2">
      <c r="B607" s="67"/>
      <c r="C607" s="66"/>
      <c r="D607" s="29"/>
      <c r="E607" s="65"/>
      <c r="F607" s="65"/>
    </row>
    <row r="608" spans="2:6" x14ac:dyDescent="0.2">
      <c r="B608" s="67"/>
      <c r="C608" s="66"/>
      <c r="D608" s="29"/>
      <c r="E608" s="65"/>
      <c r="F608" s="65"/>
    </row>
    <row r="609" spans="2:6" x14ac:dyDescent="0.2">
      <c r="B609" s="67"/>
      <c r="C609" s="66"/>
      <c r="D609" s="29"/>
      <c r="E609" s="65"/>
      <c r="F609" s="65"/>
    </row>
    <row r="610" spans="2:6" x14ac:dyDescent="0.2">
      <c r="B610" s="67"/>
      <c r="C610" s="66"/>
      <c r="D610" s="29"/>
      <c r="E610" s="65"/>
      <c r="F610" s="65"/>
    </row>
    <row r="611" spans="2:6" x14ac:dyDescent="0.2">
      <c r="B611" s="67"/>
      <c r="C611" s="66"/>
      <c r="D611" s="29"/>
      <c r="E611" s="65"/>
      <c r="F611" s="65"/>
    </row>
    <row r="612" spans="2:6" x14ac:dyDescent="0.2">
      <c r="B612" s="67"/>
      <c r="C612" s="66"/>
      <c r="D612" s="29"/>
      <c r="E612" s="65"/>
      <c r="F612" s="65"/>
    </row>
    <row r="613" spans="2:6" x14ac:dyDescent="0.2">
      <c r="B613" s="67"/>
      <c r="C613" s="66"/>
      <c r="D613" s="29"/>
      <c r="E613" s="65"/>
      <c r="F613" s="65"/>
    </row>
    <row r="614" spans="2:6" x14ac:dyDescent="0.2">
      <c r="B614" s="67"/>
      <c r="C614" s="66"/>
      <c r="D614" s="29"/>
      <c r="E614" s="65"/>
      <c r="F614" s="65"/>
    </row>
    <row r="615" spans="2:6" x14ac:dyDescent="0.2">
      <c r="B615" s="67"/>
      <c r="C615" s="66"/>
      <c r="D615" s="29"/>
      <c r="E615" s="65"/>
      <c r="F615" s="65"/>
    </row>
    <row r="616" spans="2:6" x14ac:dyDescent="0.2">
      <c r="B616" s="67"/>
      <c r="C616" s="66"/>
      <c r="D616" s="29"/>
      <c r="E616" s="65"/>
      <c r="F616" s="65"/>
    </row>
    <row r="617" spans="2:6" x14ac:dyDescent="0.2">
      <c r="B617" s="67"/>
      <c r="C617" s="66"/>
      <c r="D617" s="29"/>
      <c r="E617" s="65"/>
      <c r="F617" s="65"/>
    </row>
    <row r="618" spans="2:6" x14ac:dyDescent="0.2">
      <c r="B618" s="67"/>
      <c r="C618" s="66"/>
      <c r="D618" s="29"/>
      <c r="E618" s="65"/>
      <c r="F618" s="65"/>
    </row>
    <row r="619" spans="2:6" x14ac:dyDescent="0.2">
      <c r="B619" s="67"/>
      <c r="C619" s="66"/>
      <c r="D619" s="29"/>
      <c r="E619" s="65"/>
      <c r="F619" s="65"/>
    </row>
    <row r="620" spans="2:6" x14ac:dyDescent="0.2">
      <c r="B620" s="67"/>
      <c r="C620" s="66"/>
      <c r="D620" s="29"/>
      <c r="E620" s="65"/>
      <c r="F620" s="65"/>
    </row>
    <row r="621" spans="2:6" x14ac:dyDescent="0.2">
      <c r="B621" s="67"/>
      <c r="C621" s="66"/>
      <c r="D621" s="29"/>
      <c r="E621" s="65"/>
      <c r="F621" s="65"/>
    </row>
    <row r="622" spans="2:6" x14ac:dyDescent="0.2">
      <c r="B622" s="67"/>
      <c r="C622" s="66"/>
      <c r="D622" s="29"/>
      <c r="E622" s="65"/>
      <c r="F622" s="65"/>
    </row>
    <row r="623" spans="2:6" x14ac:dyDescent="0.2">
      <c r="B623" s="67"/>
      <c r="C623" s="66"/>
      <c r="D623" s="29"/>
      <c r="E623" s="65"/>
      <c r="F623" s="65"/>
    </row>
    <row r="624" spans="2:6" x14ac:dyDescent="0.2">
      <c r="B624" s="67"/>
      <c r="C624" s="66"/>
      <c r="D624" s="29"/>
      <c r="E624" s="65"/>
      <c r="F624" s="65"/>
    </row>
    <row r="625" spans="2:6" x14ac:dyDescent="0.2">
      <c r="B625" s="67"/>
      <c r="C625" s="66"/>
      <c r="D625" s="29"/>
      <c r="E625" s="65"/>
      <c r="F625" s="65"/>
    </row>
    <row r="626" spans="2:6" x14ac:dyDescent="0.2">
      <c r="B626" s="67"/>
      <c r="C626" s="66"/>
      <c r="D626" s="29"/>
      <c r="E626" s="65"/>
      <c r="F626" s="65"/>
    </row>
    <row r="627" spans="2:6" x14ac:dyDescent="0.2">
      <c r="B627" s="67"/>
      <c r="C627" s="66"/>
      <c r="D627" s="29"/>
      <c r="E627" s="65"/>
      <c r="F627" s="65"/>
    </row>
    <row r="628" spans="2:6" x14ac:dyDescent="0.2">
      <c r="B628" s="67"/>
      <c r="C628" s="66"/>
      <c r="D628" s="29"/>
      <c r="E628" s="65"/>
      <c r="F628" s="65"/>
    </row>
    <row r="629" spans="2:6" x14ac:dyDescent="0.2">
      <c r="B629" s="67"/>
      <c r="C629" s="66"/>
      <c r="D629" s="29"/>
      <c r="E629" s="65"/>
      <c r="F629" s="65"/>
    </row>
    <row r="630" spans="2:6" x14ac:dyDescent="0.2">
      <c r="B630" s="67"/>
      <c r="C630" s="66"/>
      <c r="D630" s="29"/>
      <c r="E630" s="65"/>
      <c r="F630" s="65"/>
    </row>
    <row r="631" spans="2:6" x14ac:dyDescent="0.2">
      <c r="B631" s="67"/>
      <c r="C631" s="66"/>
      <c r="D631" s="29"/>
      <c r="E631" s="65"/>
      <c r="F631" s="65"/>
    </row>
    <row r="632" spans="2:6" x14ac:dyDescent="0.2">
      <c r="B632" s="67"/>
      <c r="C632" s="66"/>
      <c r="D632" s="29"/>
      <c r="E632" s="65"/>
      <c r="F632" s="65"/>
    </row>
    <row r="633" spans="2:6" x14ac:dyDescent="0.2">
      <c r="B633" s="67"/>
      <c r="C633" s="66"/>
      <c r="D633" s="29"/>
      <c r="E633" s="65"/>
      <c r="F633" s="65"/>
    </row>
    <row r="634" spans="2:6" x14ac:dyDescent="0.2">
      <c r="B634" s="67"/>
      <c r="C634" s="66"/>
      <c r="D634" s="29"/>
      <c r="E634" s="65"/>
      <c r="F634" s="65"/>
    </row>
    <row r="635" spans="2:6" x14ac:dyDescent="0.2">
      <c r="B635" s="67"/>
      <c r="C635" s="66"/>
      <c r="D635" s="29"/>
      <c r="E635" s="65"/>
      <c r="F635" s="65"/>
    </row>
    <row r="636" spans="2:6" x14ac:dyDescent="0.2">
      <c r="B636" s="67"/>
      <c r="C636" s="66"/>
      <c r="D636" s="29"/>
      <c r="E636" s="65"/>
      <c r="F636" s="65"/>
    </row>
    <row r="637" spans="2:6" x14ac:dyDescent="0.2">
      <c r="B637" s="67"/>
      <c r="C637" s="66"/>
      <c r="D637" s="29"/>
      <c r="E637" s="65"/>
      <c r="F637" s="65"/>
    </row>
    <row r="638" spans="2:6" x14ac:dyDescent="0.2">
      <c r="B638" s="67"/>
      <c r="C638" s="66"/>
      <c r="D638" s="29"/>
      <c r="E638" s="65"/>
      <c r="F638" s="65"/>
    </row>
    <row r="639" spans="2:6" x14ac:dyDescent="0.2">
      <c r="B639" s="67"/>
      <c r="C639" s="66"/>
      <c r="D639" s="29"/>
      <c r="E639" s="65"/>
      <c r="F639" s="65"/>
    </row>
    <row r="640" spans="2:6" x14ac:dyDescent="0.2">
      <c r="B640" s="67"/>
      <c r="C640" s="66"/>
      <c r="D640" s="29"/>
      <c r="E640" s="65"/>
      <c r="F640" s="65"/>
    </row>
    <row r="641" spans="2:6" x14ac:dyDescent="0.2">
      <c r="B641" s="67"/>
      <c r="C641" s="66"/>
      <c r="D641" s="29"/>
      <c r="E641" s="65"/>
      <c r="F641" s="65"/>
    </row>
    <row r="642" spans="2:6" x14ac:dyDescent="0.2">
      <c r="B642" s="67"/>
      <c r="C642" s="66"/>
      <c r="D642" s="29"/>
      <c r="E642" s="65"/>
      <c r="F642" s="65"/>
    </row>
    <row r="643" spans="2:6" x14ac:dyDescent="0.2">
      <c r="B643" s="67"/>
      <c r="C643" s="66"/>
      <c r="D643" s="29"/>
      <c r="E643" s="65"/>
      <c r="F643" s="65"/>
    </row>
    <row r="644" spans="2:6" x14ac:dyDescent="0.2">
      <c r="B644" s="67"/>
      <c r="C644" s="66"/>
      <c r="D644" s="29"/>
      <c r="E644" s="65"/>
      <c r="F644" s="65"/>
    </row>
    <row r="645" spans="2:6" x14ac:dyDescent="0.2">
      <c r="B645" s="67"/>
      <c r="C645" s="66"/>
      <c r="D645" s="29"/>
      <c r="E645" s="65"/>
      <c r="F645" s="65"/>
    </row>
    <row r="646" spans="2:6" x14ac:dyDescent="0.2">
      <c r="B646" s="67"/>
      <c r="C646" s="66"/>
      <c r="D646" s="29"/>
      <c r="E646" s="65"/>
      <c r="F646" s="65"/>
    </row>
    <row r="647" spans="2:6" x14ac:dyDescent="0.2">
      <c r="B647" s="67"/>
      <c r="C647" s="66"/>
      <c r="D647" s="29"/>
      <c r="E647" s="65"/>
      <c r="F647" s="65"/>
    </row>
    <row r="648" spans="2:6" x14ac:dyDescent="0.2">
      <c r="B648" s="67"/>
      <c r="C648" s="66"/>
      <c r="D648" s="29"/>
      <c r="E648" s="65"/>
      <c r="F648" s="65"/>
    </row>
    <row r="649" spans="2:6" x14ac:dyDescent="0.2">
      <c r="B649" s="67"/>
      <c r="C649" s="66"/>
      <c r="D649" s="29"/>
      <c r="E649" s="65"/>
      <c r="F649" s="65"/>
    </row>
    <row r="650" spans="2:6" x14ac:dyDescent="0.2">
      <c r="B650" s="67"/>
      <c r="C650" s="66"/>
      <c r="D650" s="29"/>
      <c r="E650" s="65"/>
      <c r="F650" s="65"/>
    </row>
    <row r="651" spans="2:6" x14ac:dyDescent="0.2">
      <c r="B651" s="67"/>
      <c r="C651" s="66"/>
      <c r="D651" s="29"/>
      <c r="E651" s="65"/>
      <c r="F651" s="65"/>
    </row>
    <row r="652" spans="2:6" x14ac:dyDescent="0.2">
      <c r="B652" s="67"/>
      <c r="C652" s="66"/>
      <c r="D652" s="29"/>
      <c r="E652" s="65"/>
      <c r="F652" s="65"/>
    </row>
    <row r="653" spans="2:6" x14ac:dyDescent="0.2">
      <c r="B653" s="67"/>
      <c r="C653" s="66"/>
      <c r="D653" s="29"/>
      <c r="E653" s="65"/>
      <c r="F653" s="65"/>
    </row>
    <row r="654" spans="2:6" x14ac:dyDescent="0.2">
      <c r="B654" s="67"/>
      <c r="C654" s="66"/>
      <c r="D654" s="29"/>
      <c r="E654" s="65"/>
      <c r="F654" s="65"/>
    </row>
    <row r="655" spans="2:6" x14ac:dyDescent="0.2">
      <c r="B655" s="67"/>
      <c r="C655" s="66"/>
      <c r="D655" s="29"/>
      <c r="E655" s="65"/>
      <c r="F655" s="65"/>
    </row>
    <row r="656" spans="2:6" x14ac:dyDescent="0.2">
      <c r="B656" s="67"/>
      <c r="C656" s="66"/>
      <c r="D656" s="29"/>
      <c r="E656" s="65"/>
      <c r="F656" s="65"/>
    </row>
    <row r="657" spans="2:6" x14ac:dyDescent="0.2">
      <c r="B657" s="67"/>
      <c r="C657" s="66"/>
      <c r="D657" s="29"/>
      <c r="E657" s="65"/>
      <c r="F657" s="65"/>
    </row>
    <row r="658" spans="2:6" x14ac:dyDescent="0.2">
      <c r="B658" s="67"/>
      <c r="C658" s="66"/>
      <c r="D658" s="29"/>
      <c r="E658" s="65"/>
      <c r="F658" s="65"/>
    </row>
    <row r="659" spans="2:6" x14ac:dyDescent="0.2">
      <c r="B659" s="67"/>
      <c r="C659" s="66"/>
      <c r="D659" s="29"/>
      <c r="E659" s="65"/>
      <c r="F659" s="65"/>
    </row>
    <row r="660" spans="2:6" x14ac:dyDescent="0.2">
      <c r="B660" s="67"/>
      <c r="C660" s="66"/>
      <c r="D660" s="29"/>
      <c r="E660" s="65"/>
      <c r="F660" s="65"/>
    </row>
    <row r="661" spans="2:6" x14ac:dyDescent="0.2">
      <c r="B661" s="67"/>
      <c r="C661" s="66"/>
      <c r="D661" s="29"/>
      <c r="E661" s="65"/>
      <c r="F661" s="65"/>
    </row>
    <row r="662" spans="2:6" x14ac:dyDescent="0.2">
      <c r="B662" s="67"/>
      <c r="C662" s="66"/>
      <c r="D662" s="29"/>
      <c r="E662" s="65"/>
      <c r="F662" s="65"/>
    </row>
    <row r="663" spans="2:6" x14ac:dyDescent="0.2">
      <c r="B663" s="67"/>
      <c r="C663" s="66"/>
      <c r="D663" s="29"/>
      <c r="E663" s="65"/>
      <c r="F663" s="65"/>
    </row>
    <row r="664" spans="2:6" x14ac:dyDescent="0.2">
      <c r="B664" s="67"/>
      <c r="C664" s="66"/>
      <c r="D664" s="29"/>
      <c r="E664" s="65"/>
      <c r="F664" s="65"/>
    </row>
    <row r="665" spans="2:6" x14ac:dyDescent="0.2">
      <c r="B665" s="67"/>
      <c r="C665" s="66"/>
      <c r="D665" s="29"/>
      <c r="E665" s="65"/>
      <c r="F665" s="65"/>
    </row>
    <row r="666" spans="2:6" x14ac:dyDescent="0.2">
      <c r="B666" s="67"/>
      <c r="C666" s="66"/>
      <c r="D666" s="29"/>
      <c r="E666" s="65"/>
      <c r="F666" s="65"/>
    </row>
    <row r="667" spans="2:6" x14ac:dyDescent="0.2">
      <c r="B667" s="67"/>
      <c r="C667" s="66"/>
      <c r="D667" s="29"/>
      <c r="E667" s="65"/>
      <c r="F667" s="65"/>
    </row>
    <row r="668" spans="2:6" x14ac:dyDescent="0.2">
      <c r="B668" s="67"/>
      <c r="C668" s="66"/>
      <c r="D668" s="29"/>
      <c r="E668" s="65"/>
      <c r="F668" s="65"/>
    </row>
    <row r="669" spans="2:6" x14ac:dyDescent="0.2">
      <c r="B669" s="67"/>
      <c r="C669" s="66"/>
      <c r="D669" s="29"/>
      <c r="E669" s="65"/>
      <c r="F669" s="65"/>
    </row>
    <row r="670" spans="2:6" x14ac:dyDescent="0.2">
      <c r="B670" s="67"/>
      <c r="C670" s="66"/>
      <c r="D670" s="29"/>
      <c r="E670" s="65"/>
      <c r="F670" s="65"/>
    </row>
    <row r="671" spans="2:6" x14ac:dyDescent="0.2">
      <c r="B671" s="67"/>
      <c r="C671" s="66"/>
      <c r="D671" s="29"/>
      <c r="E671" s="65"/>
      <c r="F671" s="65"/>
    </row>
    <row r="672" spans="2:6" x14ac:dyDescent="0.2">
      <c r="B672" s="67"/>
      <c r="C672" s="66"/>
      <c r="D672" s="29"/>
      <c r="E672" s="65"/>
      <c r="F672" s="65"/>
    </row>
    <row r="673" spans="2:6" x14ac:dyDescent="0.2">
      <c r="B673" s="67"/>
      <c r="C673" s="66"/>
      <c r="D673" s="29"/>
      <c r="E673" s="65"/>
      <c r="F673" s="65"/>
    </row>
    <row r="674" spans="2:6" x14ac:dyDescent="0.2">
      <c r="B674" s="67"/>
      <c r="C674" s="66"/>
      <c r="D674" s="29"/>
      <c r="E674" s="65"/>
      <c r="F674" s="65"/>
    </row>
    <row r="675" spans="2:6" x14ac:dyDescent="0.2">
      <c r="B675" s="67"/>
      <c r="C675" s="66"/>
      <c r="D675" s="29"/>
      <c r="E675" s="65"/>
      <c r="F675" s="65"/>
    </row>
    <row r="676" spans="2:6" x14ac:dyDescent="0.2">
      <c r="B676" s="67"/>
      <c r="C676" s="66"/>
      <c r="D676" s="29"/>
      <c r="E676" s="65"/>
      <c r="F676" s="65"/>
    </row>
    <row r="677" spans="2:6" x14ac:dyDescent="0.2">
      <c r="B677" s="67"/>
      <c r="C677" s="66"/>
      <c r="D677" s="29"/>
      <c r="E677" s="65"/>
      <c r="F677" s="65"/>
    </row>
    <row r="678" spans="2:6" x14ac:dyDescent="0.2">
      <c r="B678" s="67"/>
      <c r="C678" s="66"/>
      <c r="D678" s="29"/>
      <c r="E678" s="65"/>
      <c r="F678" s="65"/>
    </row>
    <row r="679" spans="2:6" x14ac:dyDescent="0.2">
      <c r="B679" s="67"/>
      <c r="C679" s="66"/>
      <c r="D679" s="29"/>
      <c r="E679" s="65"/>
      <c r="F679" s="65"/>
    </row>
    <row r="680" spans="2:6" x14ac:dyDescent="0.2">
      <c r="B680" s="67"/>
      <c r="C680" s="66"/>
      <c r="D680" s="29"/>
      <c r="E680" s="65"/>
      <c r="F680" s="65"/>
    </row>
    <row r="681" spans="2:6" x14ac:dyDescent="0.2">
      <c r="B681" s="67"/>
      <c r="C681" s="66"/>
      <c r="D681" s="29"/>
      <c r="E681" s="65"/>
      <c r="F681" s="65"/>
    </row>
    <row r="682" spans="2:6" x14ac:dyDescent="0.2">
      <c r="B682" s="67"/>
      <c r="C682" s="66"/>
      <c r="D682" s="29"/>
      <c r="E682" s="65"/>
      <c r="F682" s="65"/>
    </row>
    <row r="683" spans="2:6" x14ac:dyDescent="0.2">
      <c r="B683" s="67"/>
      <c r="C683" s="66"/>
      <c r="D683" s="29"/>
      <c r="E683" s="65"/>
      <c r="F683" s="65"/>
    </row>
    <row r="684" spans="2:6" x14ac:dyDescent="0.2">
      <c r="B684" s="67"/>
      <c r="C684" s="66"/>
      <c r="D684" s="29"/>
      <c r="E684" s="65"/>
      <c r="F684" s="65"/>
    </row>
    <row r="685" spans="2:6" x14ac:dyDescent="0.2">
      <c r="B685" s="67"/>
      <c r="C685" s="66"/>
      <c r="D685" s="29"/>
      <c r="E685" s="65"/>
      <c r="F685" s="65"/>
    </row>
    <row r="686" spans="2:6" x14ac:dyDescent="0.2">
      <c r="B686" s="67"/>
      <c r="C686" s="66"/>
      <c r="D686" s="29"/>
      <c r="E686" s="65"/>
      <c r="F686" s="65"/>
    </row>
    <row r="687" spans="2:6" x14ac:dyDescent="0.2">
      <c r="B687" s="67"/>
      <c r="C687" s="66"/>
      <c r="D687" s="29"/>
      <c r="E687" s="65"/>
      <c r="F687" s="65"/>
    </row>
    <row r="688" spans="2:6" x14ac:dyDescent="0.2">
      <c r="B688" s="67"/>
      <c r="C688" s="66"/>
      <c r="D688" s="29"/>
      <c r="E688" s="65"/>
      <c r="F688" s="65"/>
    </row>
    <row r="689" spans="2:6" x14ac:dyDescent="0.2">
      <c r="B689" s="67"/>
      <c r="C689" s="66"/>
      <c r="D689" s="29"/>
      <c r="E689" s="65"/>
      <c r="F689" s="65"/>
    </row>
    <row r="690" spans="2:6" x14ac:dyDescent="0.2">
      <c r="B690" s="67"/>
      <c r="C690" s="66"/>
      <c r="D690" s="29"/>
      <c r="E690" s="65"/>
      <c r="F690" s="65"/>
    </row>
    <row r="691" spans="2:6" x14ac:dyDescent="0.2">
      <c r="B691" s="67"/>
      <c r="C691" s="66"/>
      <c r="D691" s="29"/>
      <c r="E691" s="65"/>
      <c r="F691" s="65"/>
    </row>
    <row r="692" spans="2:6" x14ac:dyDescent="0.2">
      <c r="B692" s="67"/>
      <c r="C692" s="66"/>
      <c r="D692" s="29"/>
      <c r="E692" s="65"/>
      <c r="F692" s="65"/>
    </row>
    <row r="693" spans="2:6" x14ac:dyDescent="0.2">
      <c r="B693" s="67"/>
      <c r="C693" s="66"/>
      <c r="D693" s="29"/>
      <c r="E693" s="65"/>
      <c r="F693" s="65"/>
    </row>
    <row r="694" spans="2:6" x14ac:dyDescent="0.2">
      <c r="B694" s="67"/>
      <c r="C694" s="66"/>
      <c r="D694" s="29"/>
      <c r="E694" s="65"/>
      <c r="F694" s="65"/>
    </row>
    <row r="695" spans="2:6" x14ac:dyDescent="0.2">
      <c r="B695" s="67"/>
      <c r="C695" s="66"/>
      <c r="D695" s="29"/>
      <c r="E695" s="65"/>
      <c r="F695" s="65"/>
    </row>
    <row r="696" spans="2:6" x14ac:dyDescent="0.2">
      <c r="B696" s="67"/>
      <c r="C696" s="66"/>
      <c r="D696" s="29"/>
      <c r="E696" s="65"/>
      <c r="F696" s="65"/>
    </row>
    <row r="697" spans="2:6" x14ac:dyDescent="0.2">
      <c r="B697" s="67"/>
      <c r="C697" s="66"/>
      <c r="D697" s="29"/>
      <c r="E697" s="65"/>
      <c r="F697" s="65"/>
    </row>
    <row r="698" spans="2:6" x14ac:dyDescent="0.2">
      <c r="B698" s="67"/>
      <c r="C698" s="66"/>
      <c r="D698" s="29"/>
      <c r="E698" s="65"/>
      <c r="F698" s="65"/>
    </row>
    <row r="699" spans="2:6" x14ac:dyDescent="0.2">
      <c r="B699" s="67"/>
      <c r="C699" s="66"/>
      <c r="D699" s="29"/>
      <c r="E699" s="65"/>
      <c r="F699" s="65"/>
    </row>
    <row r="700" spans="2:6" x14ac:dyDescent="0.2">
      <c r="B700" s="67"/>
      <c r="C700" s="66"/>
      <c r="D700" s="29"/>
      <c r="E700" s="65"/>
      <c r="F700" s="65"/>
    </row>
    <row r="701" spans="2:6" x14ac:dyDescent="0.2">
      <c r="B701" s="67"/>
      <c r="C701" s="66"/>
      <c r="D701" s="29"/>
      <c r="E701" s="65"/>
      <c r="F701" s="65"/>
    </row>
    <row r="702" spans="2:6" x14ac:dyDescent="0.2">
      <c r="B702" s="67"/>
      <c r="C702" s="66"/>
      <c r="D702" s="29"/>
      <c r="E702" s="65"/>
      <c r="F702" s="65"/>
    </row>
    <row r="703" spans="2:6" x14ac:dyDescent="0.2">
      <c r="B703" s="67"/>
      <c r="C703" s="66"/>
      <c r="D703" s="29"/>
      <c r="E703" s="65"/>
      <c r="F703" s="65"/>
    </row>
    <row r="704" spans="2:6" x14ac:dyDescent="0.2">
      <c r="B704" s="67"/>
      <c r="C704" s="66"/>
      <c r="D704" s="29"/>
      <c r="E704" s="65"/>
      <c r="F704" s="65"/>
    </row>
    <row r="705" spans="2:6" x14ac:dyDescent="0.2">
      <c r="B705" s="67"/>
      <c r="C705" s="66"/>
      <c r="D705" s="29"/>
      <c r="E705" s="65"/>
      <c r="F705" s="65"/>
    </row>
    <row r="706" spans="2:6" x14ac:dyDescent="0.2">
      <c r="B706" s="67"/>
      <c r="C706" s="66"/>
      <c r="D706" s="29"/>
      <c r="E706" s="65"/>
      <c r="F706" s="65"/>
    </row>
    <row r="707" spans="2:6" x14ac:dyDescent="0.2">
      <c r="B707" s="67"/>
      <c r="C707" s="66"/>
      <c r="D707" s="29"/>
      <c r="E707" s="65"/>
      <c r="F707" s="65"/>
    </row>
    <row r="708" spans="2:6" x14ac:dyDescent="0.2">
      <c r="B708" s="67"/>
      <c r="C708" s="66"/>
      <c r="D708" s="29"/>
      <c r="E708" s="65"/>
      <c r="F708" s="65"/>
    </row>
    <row r="709" spans="2:6" x14ac:dyDescent="0.2">
      <c r="B709" s="67"/>
      <c r="C709" s="66"/>
      <c r="D709" s="29"/>
      <c r="E709" s="65"/>
      <c r="F709" s="65"/>
    </row>
    <row r="710" spans="2:6" x14ac:dyDescent="0.2">
      <c r="B710" s="67"/>
      <c r="C710" s="66"/>
      <c r="D710" s="29"/>
      <c r="E710" s="65"/>
      <c r="F710" s="65"/>
    </row>
    <row r="711" spans="2:6" x14ac:dyDescent="0.2">
      <c r="B711" s="67"/>
      <c r="C711" s="66"/>
      <c r="D711" s="29"/>
      <c r="E711" s="65"/>
      <c r="F711" s="65"/>
    </row>
    <row r="712" spans="2:6" x14ac:dyDescent="0.2">
      <c r="B712" s="67"/>
      <c r="C712" s="66"/>
      <c r="D712" s="29"/>
      <c r="E712" s="65"/>
      <c r="F712" s="65"/>
    </row>
    <row r="713" spans="2:6" x14ac:dyDescent="0.2">
      <c r="B713" s="67"/>
      <c r="C713" s="66"/>
      <c r="D713" s="29"/>
      <c r="E713" s="65"/>
      <c r="F713" s="65"/>
    </row>
    <row r="714" spans="2:6" x14ac:dyDescent="0.2">
      <c r="B714" s="67"/>
      <c r="C714" s="66"/>
      <c r="D714" s="29"/>
      <c r="E714" s="65"/>
      <c r="F714" s="65"/>
    </row>
    <row r="715" spans="2:6" x14ac:dyDescent="0.2">
      <c r="B715" s="67"/>
      <c r="C715" s="66"/>
      <c r="D715" s="29"/>
      <c r="E715" s="65"/>
      <c r="F715" s="65"/>
    </row>
    <row r="716" spans="2:6" x14ac:dyDescent="0.2">
      <c r="B716" s="67"/>
      <c r="C716" s="66"/>
      <c r="D716" s="29"/>
      <c r="E716" s="65"/>
      <c r="F716" s="65"/>
    </row>
    <row r="717" spans="2:6" x14ac:dyDescent="0.2">
      <c r="B717" s="67"/>
      <c r="C717" s="66"/>
      <c r="D717" s="29"/>
      <c r="E717" s="65"/>
      <c r="F717" s="65"/>
    </row>
    <row r="718" spans="2:6" x14ac:dyDescent="0.2">
      <c r="B718" s="67"/>
      <c r="C718" s="66"/>
      <c r="D718" s="29"/>
      <c r="E718" s="65"/>
      <c r="F718" s="65"/>
    </row>
    <row r="719" spans="2:6" x14ac:dyDescent="0.2">
      <c r="B719" s="67"/>
      <c r="C719" s="66"/>
      <c r="D719" s="29"/>
      <c r="E719" s="65"/>
      <c r="F719" s="65"/>
    </row>
    <row r="720" spans="2:6" x14ac:dyDescent="0.2">
      <c r="B720" s="67"/>
      <c r="C720" s="66"/>
      <c r="D720" s="29"/>
      <c r="E720" s="65"/>
      <c r="F720" s="65"/>
    </row>
    <row r="721" spans="2:6" x14ac:dyDescent="0.2">
      <c r="B721" s="67"/>
      <c r="C721" s="66"/>
      <c r="D721" s="29"/>
      <c r="E721" s="65"/>
      <c r="F721" s="65"/>
    </row>
    <row r="722" spans="2:6" x14ac:dyDescent="0.2">
      <c r="B722" s="67"/>
      <c r="C722" s="66"/>
      <c r="D722" s="29"/>
      <c r="E722" s="65"/>
      <c r="F722" s="65"/>
    </row>
    <row r="723" spans="2:6" x14ac:dyDescent="0.2">
      <c r="B723" s="67"/>
      <c r="C723" s="66"/>
      <c r="D723" s="29"/>
      <c r="E723" s="65"/>
      <c r="F723" s="65"/>
    </row>
    <row r="724" spans="2:6" x14ac:dyDescent="0.2">
      <c r="B724" s="67"/>
      <c r="C724" s="66"/>
      <c r="D724" s="29"/>
      <c r="E724" s="65"/>
      <c r="F724" s="65"/>
    </row>
    <row r="725" spans="2:6" x14ac:dyDescent="0.2">
      <c r="B725" s="67"/>
      <c r="C725" s="66"/>
      <c r="D725" s="29"/>
      <c r="E725" s="65"/>
      <c r="F725" s="65"/>
    </row>
    <row r="726" spans="2:6" x14ac:dyDescent="0.2">
      <c r="B726" s="67"/>
      <c r="C726" s="66"/>
      <c r="D726" s="29"/>
      <c r="E726" s="65"/>
      <c r="F726" s="65"/>
    </row>
    <row r="727" spans="2:6" x14ac:dyDescent="0.2">
      <c r="B727" s="67"/>
      <c r="C727" s="66"/>
      <c r="D727" s="29"/>
      <c r="E727" s="65"/>
      <c r="F727" s="65"/>
    </row>
    <row r="728" spans="2:6" x14ac:dyDescent="0.2">
      <c r="B728" s="67"/>
      <c r="C728" s="66"/>
      <c r="D728" s="29"/>
      <c r="E728" s="65"/>
      <c r="F728" s="65"/>
    </row>
    <row r="729" spans="2:6" x14ac:dyDescent="0.2">
      <c r="B729" s="67"/>
      <c r="C729" s="66"/>
      <c r="D729" s="29"/>
      <c r="E729" s="65"/>
      <c r="F729" s="65"/>
    </row>
    <row r="730" spans="2:6" x14ac:dyDescent="0.2">
      <c r="B730" s="67"/>
      <c r="C730" s="66"/>
      <c r="D730" s="29"/>
      <c r="E730" s="65"/>
      <c r="F730" s="65"/>
    </row>
    <row r="731" spans="2:6" x14ac:dyDescent="0.2">
      <c r="B731" s="67"/>
      <c r="C731" s="66"/>
      <c r="D731" s="29"/>
      <c r="E731" s="65"/>
      <c r="F731" s="65"/>
    </row>
    <row r="732" spans="2:6" x14ac:dyDescent="0.2">
      <c r="B732" s="67"/>
      <c r="C732" s="66"/>
      <c r="D732" s="29"/>
      <c r="E732" s="65"/>
      <c r="F732" s="65"/>
    </row>
    <row r="733" spans="2:6" x14ac:dyDescent="0.2">
      <c r="B733" s="67"/>
      <c r="C733" s="66"/>
      <c r="D733" s="29"/>
      <c r="E733" s="65"/>
      <c r="F733" s="65"/>
    </row>
    <row r="734" spans="2:6" x14ac:dyDescent="0.2">
      <c r="B734" s="67"/>
      <c r="C734" s="66"/>
      <c r="D734" s="29"/>
      <c r="E734" s="65"/>
      <c r="F734" s="65"/>
    </row>
    <row r="735" spans="2:6" x14ac:dyDescent="0.2">
      <c r="B735" s="67"/>
      <c r="C735" s="66"/>
      <c r="D735" s="29"/>
      <c r="E735" s="65"/>
      <c r="F735" s="65"/>
    </row>
    <row r="736" spans="2:6" x14ac:dyDescent="0.2">
      <c r="B736" s="67"/>
      <c r="C736" s="66"/>
      <c r="D736" s="29"/>
      <c r="E736" s="65"/>
      <c r="F736" s="65"/>
    </row>
    <row r="737" spans="2:6" x14ac:dyDescent="0.2">
      <c r="B737" s="67"/>
      <c r="C737" s="66"/>
      <c r="D737" s="29"/>
      <c r="E737" s="65"/>
      <c r="F737" s="65"/>
    </row>
    <row r="738" spans="2:6" x14ac:dyDescent="0.2">
      <c r="B738" s="67"/>
      <c r="C738" s="66"/>
      <c r="D738" s="29"/>
      <c r="E738" s="65"/>
      <c r="F738" s="65"/>
    </row>
    <row r="739" spans="2:6" x14ac:dyDescent="0.2">
      <c r="B739" s="67"/>
      <c r="C739" s="66"/>
      <c r="D739" s="29"/>
      <c r="E739" s="65"/>
      <c r="F739" s="65"/>
    </row>
    <row r="740" spans="2:6" x14ac:dyDescent="0.2">
      <c r="B740" s="67"/>
      <c r="C740" s="66"/>
      <c r="D740" s="29"/>
      <c r="E740" s="65"/>
      <c r="F740" s="65"/>
    </row>
    <row r="741" spans="2:6" x14ac:dyDescent="0.2">
      <c r="B741" s="67"/>
      <c r="C741" s="66"/>
      <c r="D741" s="29"/>
      <c r="E741" s="65"/>
      <c r="F741" s="65"/>
    </row>
    <row r="742" spans="2:6" x14ac:dyDescent="0.2">
      <c r="B742" s="67"/>
      <c r="C742" s="66"/>
      <c r="D742" s="29"/>
      <c r="E742" s="65"/>
      <c r="F742" s="65"/>
    </row>
    <row r="743" spans="2:6" x14ac:dyDescent="0.2">
      <c r="B743" s="67"/>
      <c r="C743" s="66"/>
      <c r="D743" s="29"/>
      <c r="E743" s="65"/>
      <c r="F743" s="65"/>
    </row>
    <row r="744" spans="2:6" x14ac:dyDescent="0.2">
      <c r="B744" s="67"/>
      <c r="C744" s="66"/>
      <c r="D744" s="29"/>
      <c r="E744" s="65"/>
      <c r="F744" s="65"/>
    </row>
    <row r="745" spans="2:6" x14ac:dyDescent="0.2">
      <c r="B745" s="67"/>
      <c r="C745" s="66"/>
      <c r="D745" s="29"/>
      <c r="E745" s="65"/>
      <c r="F745" s="65"/>
    </row>
    <row r="746" spans="2:6" x14ac:dyDescent="0.2">
      <c r="B746" s="67"/>
      <c r="C746" s="66"/>
      <c r="D746" s="29"/>
      <c r="E746" s="65"/>
      <c r="F746" s="65"/>
    </row>
    <row r="747" spans="2:6" x14ac:dyDescent="0.2">
      <c r="B747" s="67"/>
      <c r="C747" s="66"/>
      <c r="D747" s="29"/>
      <c r="E747" s="65"/>
      <c r="F747" s="65"/>
    </row>
    <row r="748" spans="2:6" x14ac:dyDescent="0.2">
      <c r="B748" s="67"/>
      <c r="C748" s="66"/>
      <c r="D748" s="29"/>
      <c r="E748" s="65"/>
      <c r="F748" s="65"/>
    </row>
    <row r="749" spans="2:6" x14ac:dyDescent="0.2">
      <c r="B749" s="67"/>
      <c r="C749" s="66"/>
      <c r="D749" s="29"/>
      <c r="E749" s="65"/>
      <c r="F749" s="65"/>
    </row>
    <row r="750" spans="2:6" x14ac:dyDescent="0.2">
      <c r="B750" s="67"/>
      <c r="C750" s="66"/>
      <c r="D750" s="29"/>
      <c r="E750" s="65"/>
      <c r="F750" s="65"/>
    </row>
    <row r="751" spans="2:6" x14ac:dyDescent="0.2">
      <c r="B751" s="67"/>
      <c r="C751" s="66"/>
      <c r="D751" s="29"/>
      <c r="E751" s="65"/>
      <c r="F751" s="65"/>
    </row>
    <row r="752" spans="2:6" x14ac:dyDescent="0.2">
      <c r="B752" s="67"/>
      <c r="C752" s="66"/>
      <c r="D752" s="29"/>
      <c r="E752" s="65"/>
      <c r="F752" s="65"/>
    </row>
    <row r="753" spans="2:6" x14ac:dyDescent="0.2">
      <c r="B753" s="67"/>
      <c r="C753" s="66"/>
      <c r="D753" s="29"/>
      <c r="E753" s="65"/>
      <c r="F753" s="65"/>
    </row>
    <row r="754" spans="2:6" x14ac:dyDescent="0.2">
      <c r="B754" s="67"/>
      <c r="C754" s="66"/>
      <c r="D754" s="29"/>
      <c r="E754" s="65"/>
      <c r="F754" s="65"/>
    </row>
    <row r="755" spans="2:6" x14ac:dyDescent="0.2">
      <c r="B755" s="67"/>
      <c r="C755" s="66"/>
      <c r="D755" s="29"/>
      <c r="E755" s="65"/>
      <c r="F755" s="65"/>
    </row>
    <row r="756" spans="2:6" x14ac:dyDescent="0.2">
      <c r="B756" s="67"/>
      <c r="C756" s="66"/>
      <c r="D756" s="29"/>
      <c r="E756" s="65"/>
      <c r="F756" s="65"/>
    </row>
    <row r="757" spans="2:6" x14ac:dyDescent="0.2">
      <c r="B757" s="67"/>
      <c r="C757" s="66"/>
      <c r="D757" s="29"/>
      <c r="E757" s="65"/>
      <c r="F757" s="65"/>
    </row>
    <row r="758" spans="2:6" x14ac:dyDescent="0.2">
      <c r="B758" s="67"/>
      <c r="C758" s="66"/>
      <c r="D758" s="29"/>
      <c r="E758" s="65"/>
      <c r="F758" s="65"/>
    </row>
    <row r="759" spans="2:6" x14ac:dyDescent="0.2">
      <c r="B759" s="67"/>
      <c r="C759" s="66"/>
      <c r="D759" s="29"/>
      <c r="E759" s="65"/>
      <c r="F759" s="65"/>
    </row>
    <row r="760" spans="2:6" x14ac:dyDescent="0.2">
      <c r="B760" s="67"/>
      <c r="C760" s="66"/>
      <c r="D760" s="29"/>
      <c r="E760" s="65"/>
      <c r="F760" s="65"/>
    </row>
    <row r="761" spans="2:6" x14ac:dyDescent="0.2">
      <c r="B761" s="67"/>
      <c r="C761" s="66"/>
      <c r="D761" s="29"/>
      <c r="E761" s="65"/>
      <c r="F761" s="65"/>
    </row>
    <row r="762" spans="2:6" x14ac:dyDescent="0.2">
      <c r="B762" s="67"/>
      <c r="C762" s="66"/>
      <c r="D762" s="29"/>
      <c r="E762" s="65"/>
      <c r="F762" s="65"/>
    </row>
    <row r="763" spans="2:6" x14ac:dyDescent="0.2">
      <c r="B763" s="67"/>
      <c r="C763" s="66"/>
      <c r="D763" s="29"/>
      <c r="E763" s="65"/>
      <c r="F763" s="65"/>
    </row>
    <row r="764" spans="2:6" x14ac:dyDescent="0.2">
      <c r="B764" s="67"/>
      <c r="C764" s="66"/>
      <c r="D764" s="29"/>
      <c r="E764" s="65"/>
      <c r="F764" s="65"/>
    </row>
  </sheetData>
  <mergeCells count="1">
    <mergeCell ref="B4:C4"/>
  </mergeCells>
  <conditionalFormatting sqref="B8:C8 B9:D116 B117:F148">
    <cfRule type="notContainsBlanks" dxfId="5" priority="5">
      <formula>LEN(TRIM(B8))&gt;0</formula>
    </cfRule>
  </conditionalFormatting>
  <conditionalFormatting sqref="F8:F116">
    <cfRule type="notContainsBlanks" dxfId="4" priority="4">
      <formula>LEN(TRIM(F8))&gt;0</formula>
    </cfRule>
  </conditionalFormatting>
  <conditionalFormatting sqref="E8:E116">
    <cfRule type="notContainsBlanks" dxfId="3" priority="6">
      <formula>LEN(TRIM(E8))&gt;0</formula>
    </cfRule>
  </conditionalFormatting>
  <conditionalFormatting sqref="D8">
    <cfRule type="notContainsBlanks" dxfId="2" priority="3">
      <formula>LEN(TRIM(D8))&gt;0</formula>
    </cfRule>
  </conditionalFormatting>
  <conditionalFormatting sqref="B149:F183">
    <cfRule type="notContainsBlanks" dxfId="1" priority="2">
      <formula>LEN(TRIM(B149))&gt;0</formula>
    </cfRule>
  </conditionalFormatting>
  <conditionalFormatting sqref="B184:F764">
    <cfRule type="notContainsBlanks" dxfId="0" priority="1">
      <formula>LEN(TRIM(B184))&gt;0</formula>
    </cfRule>
  </conditionalFormatting>
  <dataValidations count="1">
    <dataValidation type="list" allowBlank="1" showInputMessage="1" showErrorMessage="1" sqref="IO5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formula1>#REF!</formula1>
    </dataValidation>
  </dataValidation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6</vt:i4>
      </vt:variant>
    </vt:vector>
  </HeadingPairs>
  <TitlesOfParts>
    <vt:vector size="6" baseType="lpstr">
      <vt:lpstr>Wochenübersicht</vt:lpstr>
      <vt:lpstr>Details 2020-10-26</vt:lpstr>
      <vt:lpstr>Details 2020-10-27</vt:lpstr>
      <vt:lpstr>Details 2020-10-28</vt:lpstr>
      <vt:lpstr>Details 2020-10-29</vt:lpstr>
      <vt:lpstr>Details 2020-10-30</vt:lpstr>
    </vt:vector>
  </TitlesOfParts>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20-10-30T16:47:00Z</dcterms:modified>
</cp:coreProperties>
</file>